            <v>GTGU</v>
          </cell>
          <cell r="C2333" t="str">
            <v>25400</v>
          </cell>
          <cell r="D2333" t="str">
            <v>ADMN</v>
          </cell>
          <cell r="E2333" t="str">
            <v>USD</v>
          </cell>
          <cell r="F2333">
            <v>114235.43</v>
          </cell>
          <cell r="J2333">
            <v>52332.39</v>
          </cell>
        </row>
        <row r="2334">
          <cell r="A2334" t="str">
            <v>GNAM</v>
          </cell>
          <cell r="B2334" t="str">
            <v>GTGU</v>
          </cell>
          <cell r="C2334" t="str">
            <v>26000</v>
          </cell>
          <cell r="D2334" t="str">
            <v>ADMN</v>
          </cell>
          <cell r="E2334" t="str">
            <v>USD</v>
          </cell>
          <cell r="F2334">
            <v>58066.45</v>
          </cell>
          <cell r="J2334">
            <v>26649.279999999999</v>
          </cell>
        </row>
        <row r="2335">
          <cell r="A2335" t="str">
            <v>GNAM</v>
          </cell>
          <cell r="B2335" t="str">
            <v>GTGU</v>
          </cell>
          <cell r="C2335" t="str">
            <v>26000</v>
          </cell>
          <cell r="D2335" t="str">
            <v>LABS</v>
          </cell>
          <cell r="E2335" t="str">
            <v>USD</v>
          </cell>
          <cell r="F2335">
            <v>-58</v>
          </cell>
          <cell r="J2335">
            <v>-54.07</v>
          </cell>
        </row>
        <row r="2336">
          <cell r="A2336" t="str">
            <v>GNAM</v>
          </cell>
          <cell r="B2336" t="str">
            <v>GTGU</v>
          </cell>
          <cell r="C2336" t="str">
            <v>26000</v>
          </cell>
          <cell r="D2336" t="str">
            <v>MAIN</v>
          </cell>
          <cell r="E2336" t="str">
            <v>USD</v>
          </cell>
          <cell r="F2336">
            <v>-179.53</v>
          </cell>
          <cell r="J2336">
            <v>-167.36</v>
          </cell>
        </row>
        <row r="2337">
          <cell r="A2337" t="str">
            <v>GNAM</v>
          </cell>
          <cell r="B2337" t="str">
            <v>GTGU</v>
          </cell>
          <cell r="C2337" t="str">
            <v>26000</v>
          </cell>
          <cell r="D2337" t="str">
            <v>PROD</v>
          </cell>
          <cell r="E2337" t="str">
            <v>USD</v>
          </cell>
          <cell r="F2337">
            <v>12248.49</v>
          </cell>
          <cell r="J2337">
            <v>8116.62</v>
          </cell>
        </row>
        <row r="2338">
          <cell r="A2338" t="str">
            <v>GNAM</v>
          </cell>
          <cell r="B2338" t="str">
            <v>GTGU</v>
          </cell>
          <cell r="C2338" t="str">
            <v>31000</v>
          </cell>
          <cell r="D2338" t="str">
            <v>LABS</v>
          </cell>
          <cell r="E2338" t="str">
            <v>USD</v>
          </cell>
          <cell r="F2338">
            <v>32.44</v>
          </cell>
          <cell r="J2338">
            <v>30.24</v>
          </cell>
        </row>
        <row r="2339">
          <cell r="A2339" t="str">
            <v>GNAM</v>
          </cell>
          <cell r="B2339" t="str">
            <v>GTGU</v>
          </cell>
          <cell r="C2339" t="str">
            <v>31000</v>
          </cell>
          <cell r="D2339" t="str">
            <v>MAIN</v>
          </cell>
          <cell r="E2339" t="str">
            <v>USD</v>
          </cell>
          <cell r="F2339">
            <v>147.91999999999999</v>
          </cell>
          <cell r="J2339">
            <v>49.4</v>
          </cell>
        </row>
        <row r="2340">
          <cell r="A2340" t="str">
            <v>GNAM</v>
          </cell>
          <cell r="B2340" t="str">
            <v>GTGU</v>
          </cell>
          <cell r="C2340" t="str">
            <v>32000</v>
          </cell>
          <cell r="D2340" t="str">
            <v>ADMN</v>
          </cell>
          <cell r="E2340" t="str">
            <v>USD</v>
          </cell>
          <cell r="F2340">
            <v>28424.15</v>
          </cell>
          <cell r="J2340">
            <v>13248.77</v>
          </cell>
        </row>
        <row r="2341">
          <cell r="A2341" t="str">
            <v>GNAM</v>
          </cell>
          <cell r="B2341" t="str">
            <v>GTGU</v>
          </cell>
          <cell r="C2341" t="str">
            <v>32000</v>
          </cell>
          <cell r="D2341" t="str">
            <v>LABS</v>
          </cell>
          <cell r="E2341" t="str">
            <v>USD</v>
          </cell>
          <cell r="F2341">
            <v>2431.37</v>
          </cell>
          <cell r="J2341">
            <v>1133.27</v>
          </cell>
        </row>
        <row r="2342">
          <cell r="A2342" t="str">
            <v>GNAM</v>
          </cell>
          <cell r="B2342" t="str">
            <v>GTGU</v>
          </cell>
          <cell r="C2342" t="str">
            <v>32000</v>
          </cell>
          <cell r="D2342" t="str">
            <v>MAIN</v>
          </cell>
          <cell r="E2342" t="str">
            <v>USD</v>
          </cell>
          <cell r="F2342">
            <v>691837.43999999994</v>
          </cell>
          <cell r="J2342">
            <v>322260.93</v>
          </cell>
        </row>
        <row r="2343">
          <cell r="A2343" t="str">
            <v>GNAM</v>
          </cell>
          <cell r="B2343" t="str">
            <v>GTGU</v>
          </cell>
          <cell r="C2343" t="str">
            <v>32000</v>
          </cell>
          <cell r="D2343" t="str">
            <v>PROD</v>
          </cell>
          <cell r="E2343" t="str">
            <v>USD</v>
          </cell>
          <cell r="F2343">
            <v>1583.24</v>
          </cell>
          <cell r="J2343">
            <v>737.97</v>
          </cell>
        </row>
        <row r="2344">
          <cell r="A2344" t="str">
            <v>GNAM</v>
          </cell>
          <cell r="B2344" t="str">
            <v>GTGU</v>
          </cell>
          <cell r="C2344" t="str">
            <v>32000</v>
          </cell>
          <cell r="D2344" t="str">
            <v>TRAN</v>
          </cell>
          <cell r="E2344" t="str">
            <v>USD</v>
          </cell>
          <cell r="F2344">
            <v>3417.55</v>
          </cell>
          <cell r="J2344">
            <v>1592.94</v>
          </cell>
        </row>
        <row r="2345">
          <cell r="A2345" t="str">
            <v>GNAM</v>
          </cell>
          <cell r="B2345" t="str">
            <v>GTGU</v>
          </cell>
          <cell r="C2345" t="str">
            <v>32070</v>
          </cell>
          <cell r="D2345" t="str">
            <v>MAIN</v>
          </cell>
          <cell r="E2345" t="str">
            <v>USD</v>
          </cell>
          <cell r="F2345">
            <v>7295.95</v>
          </cell>
          <cell r="J2345">
            <v>3103.72</v>
          </cell>
        </row>
        <row r="2346">
          <cell r="A2346" t="str">
            <v>GNAM</v>
          </cell>
          <cell r="B2346" t="str">
            <v>GTGU</v>
          </cell>
          <cell r="C2346" t="str">
            <v>33700</v>
          </cell>
          <cell r="D2346" t="str">
            <v>ADMN</v>
          </cell>
          <cell r="E2346" t="str">
            <v>USD</v>
          </cell>
          <cell r="F2346">
            <v>2187.8000000000002</v>
          </cell>
          <cell r="J2346">
            <v>1603.83</v>
          </cell>
        </row>
        <row r="2347">
          <cell r="A2347" t="str">
            <v>GNAM</v>
          </cell>
          <cell r="B2347" t="str">
            <v>GTGU</v>
          </cell>
          <cell r="C2347" t="str">
            <v>33700</v>
          </cell>
          <cell r="D2347" t="str">
            <v>LABS</v>
          </cell>
          <cell r="E2347" t="str">
            <v>USD</v>
          </cell>
          <cell r="F2347">
            <v>343.73</v>
          </cell>
          <cell r="J2347">
            <v>320.43</v>
          </cell>
        </row>
        <row r="2348">
          <cell r="A2348" t="str">
            <v>GNAM</v>
          </cell>
          <cell r="B2348" t="str">
            <v>GTGU</v>
          </cell>
          <cell r="C2348" t="str">
            <v>33700</v>
          </cell>
          <cell r="D2348" t="str">
            <v>PROD</v>
          </cell>
          <cell r="E2348" t="str">
            <v>USD</v>
          </cell>
          <cell r="F2348">
            <v>946.93</v>
          </cell>
          <cell r="J2348">
            <v>825.55</v>
          </cell>
        </row>
        <row r="2349">
          <cell r="A2349" t="str">
            <v>GNAM</v>
          </cell>
          <cell r="B2349" t="str">
            <v>GTGU</v>
          </cell>
          <cell r="C2349" t="str">
            <v>36000</v>
          </cell>
          <cell r="D2349" t="str">
            <v>HUMR</v>
          </cell>
          <cell r="E2349" t="str">
            <v>USD</v>
          </cell>
          <cell r="F2349">
            <v>1023.85</v>
          </cell>
          <cell r="J2349">
            <v>954.44</v>
          </cell>
        </row>
        <row r="2350">
          <cell r="A2350" t="str">
            <v>GNAM</v>
          </cell>
          <cell r="B2350" t="str">
            <v>GTGU</v>
          </cell>
          <cell r="C2350" t="str">
            <v>36000</v>
          </cell>
          <cell r="D2350" t="str">
            <v>MAIN</v>
          </cell>
          <cell r="E2350" t="str">
            <v>USD</v>
          </cell>
          <cell r="F2350">
            <v>4413.51</v>
          </cell>
          <cell r="J2350">
            <v>3539.37</v>
          </cell>
        </row>
        <row r="2351">
          <cell r="A2351" t="str">
            <v>GNAM</v>
          </cell>
          <cell r="B2351" t="str">
            <v>GTGU</v>
          </cell>
          <cell r="C2351" t="str">
            <v>37000</v>
          </cell>
          <cell r="D2351" t="str">
            <v>FINC</v>
          </cell>
          <cell r="E2351" t="str">
            <v>USD</v>
          </cell>
          <cell r="F2351">
            <v>173520.38</v>
          </cell>
          <cell r="J2351">
            <v>82312.490000000005</v>
          </cell>
        </row>
        <row r="2352">
          <cell r="A2352" t="str">
            <v>GNAM</v>
          </cell>
          <cell r="B2352" t="str">
            <v>GTGU</v>
          </cell>
          <cell r="C2352" t="str">
            <v>38150</v>
          </cell>
          <cell r="D2352" t="str">
            <v>FINC</v>
          </cell>
          <cell r="E2352" t="str">
            <v>USD</v>
          </cell>
          <cell r="F2352">
            <v>282.56</v>
          </cell>
          <cell r="J2352">
            <v>144.19</v>
          </cell>
        </row>
        <row r="2353">
          <cell r="A2353" t="str">
            <v>GNAM</v>
          </cell>
          <cell r="B2353" t="str">
            <v>GTGU</v>
          </cell>
          <cell r="C2353" t="str">
            <v>39100</v>
          </cell>
          <cell r="D2353" t="str">
            <v>SINC</v>
          </cell>
          <cell r="E2353" t="str">
            <v>USD</v>
          </cell>
          <cell r="F2353">
            <v>6211.85</v>
          </cell>
          <cell r="J2353">
            <v>5790.76</v>
          </cell>
        </row>
        <row r="2354">
          <cell r="A2354" t="str">
            <v>GNAM</v>
          </cell>
          <cell r="B2354" t="str">
            <v>GTGU</v>
          </cell>
          <cell r="C2354" t="str">
            <v>40300</v>
          </cell>
          <cell r="D2354" t="str">
            <v>ADMN</v>
          </cell>
          <cell r="E2354" t="str">
            <v>USD</v>
          </cell>
          <cell r="F2354">
            <v>83565.740000000005</v>
          </cell>
          <cell r="J2354">
            <v>42006.04</v>
          </cell>
        </row>
        <row r="2355">
          <cell r="A2355" t="str">
            <v>GNAM</v>
          </cell>
          <cell r="B2355" t="str">
            <v>GTGU</v>
          </cell>
          <cell r="C2355" t="str">
            <v>40300</v>
          </cell>
          <cell r="D2355" t="str">
            <v>HUMR</v>
          </cell>
          <cell r="E2355" t="str">
            <v>USD</v>
          </cell>
          <cell r="F2355">
            <v>2857.4</v>
          </cell>
          <cell r="J2355">
            <v>1843.35</v>
          </cell>
        </row>
        <row r="2356">
          <cell r="A2356" t="str">
            <v>GNAM</v>
          </cell>
          <cell r="B2356" t="str">
            <v>GTGU</v>
          </cell>
          <cell r="C2356" t="str">
            <v>40300</v>
          </cell>
          <cell r="D2356" t="str">
            <v>LABS</v>
          </cell>
          <cell r="E2356" t="str">
            <v>USD</v>
          </cell>
          <cell r="F2356">
            <v>24898.78</v>
          </cell>
          <cell r="J2356">
            <v>21295.5</v>
          </cell>
        </row>
        <row r="2357">
          <cell r="A2357" t="str">
            <v>GNAM</v>
          </cell>
          <cell r="B2357" t="str">
            <v>GTGU</v>
          </cell>
          <cell r="C2357" t="str">
            <v>40300</v>
          </cell>
          <cell r="D2357" t="str">
            <v>MAIN</v>
          </cell>
          <cell r="E2357" t="str">
            <v>USD</v>
          </cell>
          <cell r="F2357">
            <v>279253.08</v>
          </cell>
          <cell r="J2357">
            <v>127632.59</v>
          </cell>
        </row>
        <row r="2358">
          <cell r="A2358" t="str">
            <v>GNAM</v>
          </cell>
          <cell r="B2358" t="str">
            <v>GTGU</v>
          </cell>
          <cell r="C2358" t="str">
            <v>40300</v>
          </cell>
          <cell r="D2358" t="str">
            <v>PROD</v>
          </cell>
          <cell r="E2358" t="str">
            <v>USD</v>
          </cell>
          <cell r="F2358">
            <v>100614.51</v>
          </cell>
          <cell r="J2358">
            <v>39165.730000000003</v>
          </cell>
        </row>
        <row r="2359">
          <cell r="A2359" t="str">
            <v>GNAM</v>
          </cell>
          <cell r="B2359" t="str">
            <v>GTGU</v>
          </cell>
          <cell r="C2359" t="str">
            <v>40300</v>
          </cell>
          <cell r="D2359" t="str">
            <v>TRAN</v>
          </cell>
          <cell r="E2359" t="str">
            <v>USD</v>
          </cell>
          <cell r="F2359">
            <v>37275.22</v>
          </cell>
          <cell r="J2359">
            <v>5509.12</v>
          </cell>
        </row>
        <row r="2360">
          <cell r="A2360" t="str">
            <v>GNAM</v>
          </cell>
          <cell r="B2360" t="str">
            <v>GTGU</v>
          </cell>
          <cell r="C2360" t="str">
            <v>40355</v>
          </cell>
          <cell r="D2360" t="str">
            <v>SWAR</v>
          </cell>
          <cell r="E2360" t="str">
            <v>USD</v>
          </cell>
          <cell r="F2360">
            <v>37121.9</v>
          </cell>
          <cell r="J2360">
            <v>17302.75</v>
          </cell>
        </row>
        <row r="2361">
          <cell r="A2361" t="str">
            <v>GNAM</v>
          </cell>
          <cell r="B2361" t="str">
            <v>GTGU</v>
          </cell>
          <cell r="C2361" t="str">
            <v>40800</v>
          </cell>
          <cell r="D2361" t="str">
            <v>ADMN</v>
          </cell>
          <cell r="E2361" t="str">
            <v>USD</v>
          </cell>
          <cell r="F2361">
            <v>80996.41</v>
          </cell>
          <cell r="J2361">
            <v>36076.959999999999</v>
          </cell>
        </row>
        <row r="2362">
          <cell r="A2362" t="str">
            <v>GNAM</v>
          </cell>
          <cell r="B2362" t="str">
            <v>GTGU</v>
          </cell>
          <cell r="C2362" t="str">
            <v>40800</v>
          </cell>
          <cell r="D2362" t="str">
            <v>LABS</v>
          </cell>
          <cell r="E2362" t="str">
            <v>USD</v>
          </cell>
          <cell r="F2362">
            <v>-820.2</v>
          </cell>
          <cell r="J2362">
            <v>1720.35</v>
          </cell>
        </row>
        <row r="2363">
          <cell r="A2363" t="str">
            <v>GNAM</v>
          </cell>
          <cell r="B2363" t="str">
            <v>GTGU</v>
          </cell>
          <cell r="C2363" t="str">
            <v>41100</v>
          </cell>
          <cell r="D2363" t="str">
            <v>ADMN</v>
          </cell>
          <cell r="E2363" t="str">
            <v>USD</v>
          </cell>
          <cell r="F2363">
            <v>18.45</v>
          </cell>
          <cell r="J2363">
            <v>12.23</v>
          </cell>
        </row>
        <row r="2364">
          <cell r="A2364" t="str">
            <v>GNAM</v>
          </cell>
          <cell r="B2364" t="str">
            <v>GTGU</v>
          </cell>
          <cell r="C2364" t="str">
            <v>41300</v>
          </cell>
          <cell r="D2364" t="str">
            <v>ADMN</v>
          </cell>
          <cell r="E2364" t="str">
            <v>USD</v>
          </cell>
          <cell r="F2364">
            <v>130.11000000000001</v>
          </cell>
          <cell r="J2364">
            <v>77.319999999999993</v>
          </cell>
        </row>
        <row r="2365">
          <cell r="A2365" t="str">
            <v>GNAM</v>
          </cell>
          <cell r="B2365" t="str">
            <v>GTGU</v>
          </cell>
          <cell r="C2365" t="str">
            <v>41300</v>
          </cell>
          <cell r="D2365" t="str">
            <v>HUMR</v>
          </cell>
          <cell r="E2365" t="str">
            <v>USD</v>
          </cell>
          <cell r="F2365">
            <v>7804.67</v>
          </cell>
          <cell r="J2365">
            <v>1299.1199999999999</v>
          </cell>
        </row>
        <row r="2366">
          <cell r="A2366" t="str">
            <v>GNAM</v>
          </cell>
          <cell r="B2366" t="str">
            <v>GTGU</v>
          </cell>
          <cell r="C2366" t="str">
            <v>41300</v>
          </cell>
          <cell r="D2366" t="str">
            <v>LABS</v>
          </cell>
          <cell r="E2366" t="str">
            <v>USD</v>
          </cell>
          <cell r="F2366">
            <v>1860.03</v>
          </cell>
          <cell r="J2366">
            <v>1173.6300000000001</v>
          </cell>
        </row>
        <row r="2367">
          <cell r="A2367" t="str">
            <v>GNAM</v>
          </cell>
          <cell r="B2367" t="str">
            <v>GTGU</v>
          </cell>
          <cell r="C2367" t="str">
            <v>41300</v>
          </cell>
          <cell r="D2367" t="str">
            <v>MAIN</v>
          </cell>
          <cell r="E2367" t="str">
            <v>USD</v>
          </cell>
          <cell r="F2367">
            <v>38244.1</v>
          </cell>
          <cell r="J2367">
            <v>10268.91</v>
          </cell>
        </row>
        <row r="2368">
          <cell r="A2368" t="str">
            <v>GNAM</v>
          </cell>
          <cell r="B2368" t="str">
            <v>GTGU</v>
          </cell>
          <cell r="C2368" t="str">
            <v>41300</v>
          </cell>
          <cell r="D2368" t="str">
            <v>PROD</v>
          </cell>
          <cell r="E2368" t="str">
            <v>USD</v>
          </cell>
          <cell r="F2368">
            <v>1046.17</v>
          </cell>
          <cell r="J2368">
            <v>2426.16</v>
          </cell>
        </row>
        <row r="2369">
          <cell r="A2369" t="str">
            <v>GNAM</v>
          </cell>
          <cell r="B2369" t="str">
            <v>GTGU</v>
          </cell>
          <cell r="C2369" t="str">
            <v>41300</v>
          </cell>
          <cell r="D2369" t="str">
            <v>TRAN</v>
          </cell>
          <cell r="E2369" t="str">
            <v>USD</v>
          </cell>
          <cell r="F2369">
            <v>3339.47</v>
          </cell>
          <cell r="J2369">
            <v>1567.78</v>
          </cell>
        </row>
        <row r="2370">
          <cell r="A2370" t="str">
            <v>GNAM</v>
          </cell>
          <cell r="B2370" t="str">
            <v>GTGU</v>
          </cell>
          <cell r="C2370" t="str">
            <v>41320</v>
          </cell>
          <cell r="D2370" t="str">
            <v>ADMN</v>
          </cell>
          <cell r="E2370" t="str">
            <v>USD</v>
          </cell>
          <cell r="F2370">
            <v>292.87</v>
          </cell>
        </row>
        <row r="2371">
          <cell r="A2371" t="str">
            <v>GNAM</v>
          </cell>
          <cell r="B2371" t="str">
            <v>GTGU</v>
          </cell>
          <cell r="C2371" t="str">
            <v>51000</v>
          </cell>
          <cell r="D2371" t="str">
            <v>MATS</v>
          </cell>
          <cell r="E2371" t="str">
            <v>USD</v>
          </cell>
          <cell r="F2371">
            <v>-688619.38</v>
          </cell>
          <cell r="J2371">
            <v>-140770.88</v>
          </cell>
        </row>
        <row r="2372">
          <cell r="A2372" t="str">
            <v>GNAM</v>
          </cell>
          <cell r="B2372" t="str">
            <v>GTGU</v>
          </cell>
          <cell r="C2372" t="str">
            <v>51100</v>
          </cell>
          <cell r="D2372" t="str">
            <v>MATS</v>
          </cell>
          <cell r="E2372" t="str">
            <v>USD</v>
          </cell>
          <cell r="F2372">
            <v>19.809999999999999</v>
          </cell>
        </row>
        <row r="2373">
          <cell r="A2373" t="str">
            <v>GNAM</v>
          </cell>
          <cell r="B2373" t="str">
            <v>GTGU</v>
          </cell>
          <cell r="C2373" t="str">
            <v>51510</v>
          </cell>
          <cell r="D2373" t="str">
            <v>POBU</v>
          </cell>
          <cell r="E2373" t="str">
            <v>USD</v>
          </cell>
          <cell r="F2373">
            <v>4484191.6399999997</v>
          </cell>
          <cell r="J2373">
            <v>2047022.51</v>
          </cell>
        </row>
        <row r="2374">
          <cell r="A2374" t="str">
            <v>GNAM</v>
          </cell>
          <cell r="B2374" t="str">
            <v>GTGU</v>
          </cell>
          <cell r="C2374" t="str">
            <v>52000</v>
          </cell>
          <cell r="D2374" t="str">
            <v>IGRE</v>
          </cell>
          <cell r="E2374" t="str">
            <v>USD</v>
          </cell>
          <cell r="F2374">
            <v>980974.33</v>
          </cell>
          <cell r="J2374">
            <v>240775.21</v>
          </cell>
        </row>
        <row r="2375">
          <cell r="A2375" t="str">
            <v>GNAM</v>
          </cell>
          <cell r="B2375" t="str">
            <v>GTGU</v>
          </cell>
          <cell r="C2375" t="str">
            <v>53000</v>
          </cell>
          <cell r="D2375" t="str">
            <v>PACK</v>
          </cell>
          <cell r="E2375" t="str">
            <v>USD</v>
          </cell>
          <cell r="F2375">
            <v>271954.43</v>
          </cell>
          <cell r="J2375">
            <v>123118.73</v>
          </cell>
        </row>
        <row r="2376">
          <cell r="A2376" t="str">
            <v>GNAM</v>
          </cell>
          <cell r="B2376" t="str">
            <v>GTGU</v>
          </cell>
          <cell r="C2376" t="str">
            <v>59999</v>
          </cell>
          <cell r="D2376" t="str">
            <v>#</v>
          </cell>
          <cell r="E2376" t="str">
            <v>USD</v>
          </cell>
          <cell r="F2376">
            <v>1402747.88</v>
          </cell>
          <cell r="J2376">
            <v>523918.85</v>
          </cell>
        </row>
        <row r="2377">
          <cell r="A2377" t="str">
            <v>GNAM</v>
          </cell>
          <cell r="B2377" t="str">
            <v>GTGU</v>
          </cell>
          <cell r="C2377" t="str">
            <v>Result</v>
          </cell>
          <cell r="D2377" t="str">
            <v/>
          </cell>
          <cell r="E2377" t="str">
            <v/>
          </cell>
        </row>
        <row r="2378">
          <cell r="A2378" t="str">
            <v>GNAM</v>
          </cell>
          <cell r="B2378" t="str">
            <v>Result</v>
          </cell>
          <cell r="C2378" t="str">
            <v/>
          </cell>
          <cell r="D2378" t="str">
            <v/>
          </cell>
          <cell r="E2378" t="str">
            <v/>
          </cell>
        </row>
        <row r="2379">
          <cell r="A2379" t="str">
            <v>GNAS</v>
          </cell>
          <cell r="B2379" t="str">
            <v>CSIN</v>
          </cell>
          <cell r="C2379" t="str">
            <v>0</v>
          </cell>
          <cell r="D2379" t="str">
            <v>SALE</v>
          </cell>
          <cell r="E2379" t="str">
            <v>INR</v>
          </cell>
          <cell r="F2379">
            <v>-901239.17</v>
          </cell>
          <cell r="J2379">
            <v>-572562.82999999996</v>
          </cell>
        </row>
        <row r="2380">
          <cell r="A2380" t="str">
            <v>GNAS</v>
          </cell>
          <cell r="B2380" t="str">
            <v>CSIN</v>
          </cell>
          <cell r="C2380" t="str">
            <v>500</v>
          </cell>
          <cell r="D2380" t="str">
            <v>SOBU</v>
          </cell>
          <cell r="E2380" t="str">
            <v>INR</v>
          </cell>
          <cell r="F2380">
            <v>-92923.44</v>
          </cell>
        </row>
        <row r="2381">
          <cell r="A2381" t="str">
            <v>GNAS</v>
          </cell>
          <cell r="B2381" t="str">
            <v>CSIN</v>
          </cell>
          <cell r="C2381" t="str">
            <v>515</v>
          </cell>
          <cell r="D2381" t="str">
            <v>SOBU</v>
          </cell>
          <cell r="E2381" t="str">
            <v>INR</v>
          </cell>
          <cell r="F2381">
            <v>-194508.72</v>
          </cell>
          <cell r="J2381">
            <v>-106327.44</v>
          </cell>
        </row>
        <row r="2382">
          <cell r="A2382" t="str">
            <v>GNAS</v>
          </cell>
          <cell r="B2382" t="str">
            <v>CSIN</v>
          </cell>
          <cell r="C2382" t="str">
            <v>2500</v>
          </cell>
          <cell r="D2382" t="str">
            <v>DALL</v>
          </cell>
          <cell r="E2382" t="str">
            <v>INR</v>
          </cell>
          <cell r="F2382">
            <v>77389.820000000007</v>
          </cell>
          <cell r="J2382">
            <v>38778.57</v>
          </cell>
        </row>
        <row r="2383">
          <cell r="A2383" t="str">
            <v>GNAS</v>
          </cell>
          <cell r="B2383" t="str">
            <v>CSIN</v>
          </cell>
          <cell r="C2383" t="str">
            <v>11000</v>
          </cell>
          <cell r="D2383" t="str">
            <v>ADMNL</v>
          </cell>
          <cell r="E2383" t="str">
            <v>INR</v>
          </cell>
          <cell r="F2383">
            <v>4719.3</v>
          </cell>
          <cell r="J2383">
            <v>2047.38</v>
          </cell>
        </row>
        <row r="2384">
          <cell r="A2384" t="str">
            <v>GNAS</v>
          </cell>
          <cell r="B2384" t="str">
            <v>CSIN</v>
          </cell>
          <cell r="C2384" t="str">
            <v>11000</v>
          </cell>
          <cell r="D2384" t="str">
            <v>FINEL</v>
          </cell>
          <cell r="E2384" t="str">
            <v>INR</v>
          </cell>
          <cell r="F2384">
            <v>10569.21</v>
          </cell>
          <cell r="J2384">
            <v>4976.53</v>
          </cell>
        </row>
        <row r="2385">
          <cell r="A2385" t="str">
            <v>GNAS</v>
          </cell>
          <cell r="B2385" t="str">
            <v>CSIN</v>
          </cell>
          <cell r="C2385" t="str">
            <v>11000</v>
          </cell>
          <cell r="D2385" t="str">
            <v>RE&amp;D</v>
          </cell>
          <cell r="E2385" t="str">
            <v>INR</v>
          </cell>
          <cell r="F2385">
            <v>32041.919999999998</v>
          </cell>
          <cell r="J2385">
            <v>18802.23</v>
          </cell>
        </row>
        <row r="2386">
          <cell r="A2386" t="str">
            <v>GNAS</v>
          </cell>
          <cell r="B2386" t="str">
            <v>CSIN</v>
          </cell>
          <cell r="C2386" t="str">
            <v>11000</v>
          </cell>
          <cell r="D2386" t="str">
            <v>SMKT</v>
          </cell>
          <cell r="E2386" t="str">
            <v>INR</v>
          </cell>
          <cell r="F2386">
            <v>51299.62</v>
          </cell>
          <cell r="J2386">
            <v>39061.699999999997</v>
          </cell>
        </row>
        <row r="2387">
          <cell r="A2387" t="str">
            <v>GNAS</v>
          </cell>
          <cell r="B2387" t="str">
            <v>CSIN</v>
          </cell>
          <cell r="C2387" t="str">
            <v>11900</v>
          </cell>
          <cell r="D2387" t="str">
            <v>FINEL</v>
          </cell>
          <cell r="E2387" t="str">
            <v>INR</v>
          </cell>
          <cell r="F2387">
            <v>3562.16</v>
          </cell>
        </row>
        <row r="2388">
          <cell r="A2388" t="str">
            <v>GNAS</v>
          </cell>
          <cell r="B2388" t="str">
            <v>CSIN</v>
          </cell>
          <cell r="C2388" t="str">
            <v>11900</v>
          </cell>
          <cell r="D2388" t="str">
            <v>RE&amp;D</v>
          </cell>
          <cell r="E2388" t="str">
            <v>INR</v>
          </cell>
          <cell r="F2388">
            <v>11037.82</v>
          </cell>
        </row>
        <row r="2389">
          <cell r="A2389" t="str">
            <v>GNAS</v>
          </cell>
          <cell r="B2389" t="str">
            <v>CSIN</v>
          </cell>
          <cell r="C2389" t="str">
            <v>11900</v>
          </cell>
          <cell r="D2389" t="str">
            <v>SMKT</v>
          </cell>
          <cell r="E2389" t="str">
            <v>INR</v>
          </cell>
          <cell r="F2389">
            <v>25434</v>
          </cell>
        </row>
        <row r="2390">
          <cell r="A2390" t="str">
            <v>GNAS</v>
          </cell>
          <cell r="B2390" t="str">
            <v>CSIN</v>
          </cell>
          <cell r="C2390" t="str">
            <v>30100</v>
          </cell>
          <cell r="D2390" t="str">
            <v>TRAN</v>
          </cell>
          <cell r="E2390" t="str">
            <v>INR</v>
          </cell>
          <cell r="F2390">
            <v>3847.47</v>
          </cell>
          <cell r="J2390">
            <v>2948.31</v>
          </cell>
        </row>
        <row r="2391">
          <cell r="A2391" t="str">
            <v>GNAS</v>
          </cell>
          <cell r="B2391" t="str">
            <v>CSIN</v>
          </cell>
          <cell r="C2391" t="str">
            <v>32000</v>
          </cell>
          <cell r="D2391" t="str">
            <v>ADMN</v>
          </cell>
          <cell r="E2391" t="str">
            <v>INR</v>
          </cell>
          <cell r="F2391">
            <v>1980.64</v>
          </cell>
          <cell r="J2391">
            <v>1309.23</v>
          </cell>
        </row>
        <row r="2392">
          <cell r="A2392" t="str">
            <v>GNAS</v>
          </cell>
          <cell r="B2392" t="str">
            <v>CSIN</v>
          </cell>
          <cell r="C2392" t="str">
            <v>36000</v>
          </cell>
          <cell r="D2392" t="str">
            <v>ADMN</v>
          </cell>
          <cell r="E2392" t="str">
            <v>INR</v>
          </cell>
          <cell r="F2392">
            <v>18875.8</v>
          </cell>
          <cell r="J2392">
            <v>18583.330000000002</v>
          </cell>
        </row>
        <row r="2393">
          <cell r="A2393" t="str">
            <v>GNAS</v>
          </cell>
          <cell r="B2393" t="str">
            <v>CSIN</v>
          </cell>
          <cell r="C2393" t="str">
            <v>37650</v>
          </cell>
          <cell r="D2393" t="str">
            <v>FINC</v>
          </cell>
          <cell r="E2393" t="str">
            <v>INR</v>
          </cell>
          <cell r="F2393">
            <v>-393149.91</v>
          </cell>
          <cell r="J2393">
            <v>-226098.91</v>
          </cell>
        </row>
        <row r="2394">
          <cell r="A2394" t="str">
            <v>GNAS</v>
          </cell>
          <cell r="B2394" t="str">
            <v>CSIN</v>
          </cell>
          <cell r="C2394" t="str">
            <v>37800</v>
          </cell>
          <cell r="D2394" t="str">
            <v>FINC</v>
          </cell>
          <cell r="E2394" t="str">
            <v>INR</v>
          </cell>
          <cell r="F2394">
            <v>-61756.76</v>
          </cell>
          <cell r="J2394">
            <v>-13839.69</v>
          </cell>
        </row>
        <row r="2395">
          <cell r="A2395" t="str">
            <v>GNAS</v>
          </cell>
          <cell r="B2395" t="str">
            <v>CSIN</v>
          </cell>
          <cell r="C2395" t="str">
            <v>40300</v>
          </cell>
          <cell r="D2395" t="str">
            <v>ADMN</v>
          </cell>
          <cell r="E2395" t="str">
            <v>INR</v>
          </cell>
          <cell r="F2395">
            <v>88761.94</v>
          </cell>
          <cell r="J2395">
            <v>48926.29</v>
          </cell>
        </row>
        <row r="2396">
          <cell r="A2396" t="str">
            <v>GNAS</v>
          </cell>
          <cell r="B2396" t="str">
            <v>CSIN</v>
          </cell>
          <cell r="C2396" t="str">
            <v>40300</v>
          </cell>
          <cell r="D2396" t="str">
            <v>SMKT</v>
          </cell>
          <cell r="E2396" t="str">
            <v>INR</v>
          </cell>
          <cell r="F2396">
            <v>1781.11</v>
          </cell>
          <cell r="J2396">
            <v>522.16</v>
          </cell>
        </row>
        <row r="2397">
          <cell r="A2397" t="str">
            <v>GNAS</v>
          </cell>
          <cell r="B2397" t="str">
            <v>CSIN</v>
          </cell>
          <cell r="C2397" t="str">
            <v>40300</v>
          </cell>
          <cell r="D2397" t="str">
            <v>TRAN</v>
          </cell>
          <cell r="E2397" t="str">
            <v>INR</v>
          </cell>
          <cell r="F2397">
            <v>668.09</v>
          </cell>
          <cell r="J2397">
            <v>437.5</v>
          </cell>
        </row>
        <row r="2398">
          <cell r="A2398" t="str">
            <v>GNAS</v>
          </cell>
          <cell r="B2398" t="str">
            <v>CSIN</v>
          </cell>
          <cell r="C2398" t="str">
            <v>41340</v>
          </cell>
          <cell r="D2398" t="str">
            <v>COMP</v>
          </cell>
          <cell r="E2398" t="str">
            <v>INR</v>
          </cell>
          <cell r="F2398">
            <v>27856.36</v>
          </cell>
          <cell r="J2398">
            <v>10654.86</v>
          </cell>
        </row>
        <row r="2399">
          <cell r="A2399" t="str">
            <v>GNAS</v>
          </cell>
          <cell r="B2399" t="str">
            <v>CSIN</v>
          </cell>
          <cell r="C2399" t="str">
            <v>45810</v>
          </cell>
          <cell r="D2399" t="str">
            <v>YEND</v>
          </cell>
          <cell r="E2399" t="str">
            <v>INR</v>
          </cell>
          <cell r="F2399">
            <v>59559.22</v>
          </cell>
          <cell r="J2399">
            <v>58636.4</v>
          </cell>
        </row>
        <row r="2400">
          <cell r="A2400" t="str">
            <v>GNAS</v>
          </cell>
          <cell r="B2400" t="str">
            <v>CSIN</v>
          </cell>
          <cell r="C2400" t="str">
            <v>45900</v>
          </cell>
          <cell r="D2400" t="str">
            <v>TAXC</v>
          </cell>
          <cell r="E2400" t="str">
            <v>INR</v>
          </cell>
          <cell r="F2400">
            <v>63284.33</v>
          </cell>
          <cell r="J2400">
            <v>101562.27</v>
          </cell>
        </row>
        <row r="2401">
          <cell r="A2401" t="str">
            <v>GNAS</v>
          </cell>
          <cell r="B2401" t="str">
            <v>CSIN</v>
          </cell>
          <cell r="C2401" t="str">
            <v>45910</v>
          </cell>
          <cell r="D2401" t="str">
            <v>TAXC</v>
          </cell>
          <cell r="E2401" t="str">
            <v>INR</v>
          </cell>
          <cell r="F2401">
            <v>15627.25</v>
          </cell>
        </row>
        <row r="2402">
          <cell r="A2402" t="str">
            <v>GNAS</v>
          </cell>
          <cell r="B2402" t="str">
            <v>CSIN</v>
          </cell>
          <cell r="C2402" t="str">
            <v>51000</v>
          </cell>
          <cell r="D2402" t="str">
            <v>MATS</v>
          </cell>
          <cell r="E2402" t="str">
            <v>INR</v>
          </cell>
          <cell r="F2402">
            <v>685531.63</v>
          </cell>
          <cell r="J2402">
            <v>253666.28</v>
          </cell>
        </row>
        <row r="2403">
          <cell r="A2403" t="str">
            <v>GNAS</v>
          </cell>
          <cell r="B2403" t="str">
            <v>CSIN</v>
          </cell>
          <cell r="C2403" t="str">
            <v>51510</v>
          </cell>
          <cell r="D2403" t="str">
            <v>POBU</v>
          </cell>
          <cell r="E2403" t="str">
            <v>INR</v>
          </cell>
          <cell r="F2403">
            <v>131004.06</v>
          </cell>
          <cell r="J2403">
            <v>99389.73</v>
          </cell>
        </row>
        <row r="2404">
          <cell r="A2404" t="str">
            <v>GNAS</v>
          </cell>
          <cell r="B2404" t="str">
            <v>CSIN</v>
          </cell>
          <cell r="C2404" t="str">
            <v>59999</v>
          </cell>
          <cell r="D2404" t="str">
            <v>#</v>
          </cell>
          <cell r="E2404" t="str">
            <v>INR</v>
          </cell>
          <cell r="F2404">
            <v>328746.26</v>
          </cell>
          <cell r="J2404">
            <v>218526.09</v>
          </cell>
        </row>
        <row r="2405">
          <cell r="A2405" t="str">
            <v>GNAS</v>
          </cell>
          <cell r="B2405" t="str">
            <v>CSIN</v>
          </cell>
          <cell r="C2405" t="str">
            <v>Result</v>
          </cell>
          <cell r="D2405" t="str">
            <v/>
          </cell>
          <cell r="E2405" t="str">
            <v/>
          </cell>
        </row>
        <row r="2406">
          <cell r="A2406" t="str">
            <v>GNAS</v>
          </cell>
          <cell r="B2406" t="str">
            <v>GCNH</v>
          </cell>
          <cell r="C2406" t="str">
            <v>0</v>
          </cell>
          <cell r="D2406" t="str">
            <v>SALE</v>
          </cell>
          <cell r="E2406" t="str">
            <v>RMB</v>
          </cell>
          <cell r="F2406">
            <v>-23267307.609999999</v>
          </cell>
          <cell r="J2406">
            <v>-12574507.1</v>
          </cell>
        </row>
        <row r="2407">
          <cell r="A2407" t="str">
            <v>GNAS</v>
          </cell>
          <cell r="B2407" t="str">
            <v>GCNH</v>
          </cell>
          <cell r="C2407" t="str">
            <v>510</v>
          </cell>
          <cell r="D2407" t="str">
            <v>SOBU</v>
          </cell>
          <cell r="E2407" t="str">
            <v>RMB</v>
          </cell>
          <cell r="F2407">
            <v>-4780.6099999999997</v>
          </cell>
          <cell r="J2407">
            <v>-4699.1400000000003</v>
          </cell>
        </row>
        <row r="2408">
          <cell r="A2408" t="str">
            <v>GNAS</v>
          </cell>
          <cell r="B2408" t="str">
            <v>GCNH</v>
          </cell>
          <cell r="C2408" t="str">
            <v>515</v>
          </cell>
          <cell r="D2408" t="str">
            <v>SOBU</v>
          </cell>
          <cell r="E2408" t="str">
            <v>RMB</v>
          </cell>
          <cell r="F2408">
            <v>-12710636.57</v>
          </cell>
          <cell r="J2408">
            <v>-6103439.71</v>
          </cell>
        </row>
        <row r="2409">
          <cell r="A2409" t="str">
            <v>GNAS</v>
          </cell>
          <cell r="B2409" t="str">
            <v>GCNH</v>
          </cell>
          <cell r="C2409" t="str">
            <v>516</v>
          </cell>
          <cell r="D2409" t="str">
            <v>SOBU</v>
          </cell>
          <cell r="E2409" t="str">
            <v>RMB</v>
          </cell>
          <cell r="F2409">
            <v>1301172.3400000001</v>
          </cell>
          <cell r="J2409">
            <v>634426.53</v>
          </cell>
        </row>
        <row r="2410">
          <cell r="A2410" t="str">
            <v>GNAS</v>
          </cell>
          <cell r="B2410" t="str">
            <v>GCNH</v>
          </cell>
          <cell r="C2410" t="str">
            <v>2500</v>
          </cell>
          <cell r="D2410" t="str">
            <v>DALL</v>
          </cell>
          <cell r="E2410" t="str">
            <v>RMB</v>
          </cell>
          <cell r="F2410">
            <v>37044.839999999997</v>
          </cell>
          <cell r="J2410">
            <v>-16768.28</v>
          </cell>
        </row>
        <row r="2411">
          <cell r="A2411" t="str">
            <v>GNAS</v>
          </cell>
          <cell r="B2411" t="str">
            <v>GCNH</v>
          </cell>
          <cell r="C2411" t="str">
            <v>10000</v>
          </cell>
          <cell r="D2411" t="str">
            <v>PRODL</v>
          </cell>
          <cell r="E2411" t="str">
            <v>RMB</v>
          </cell>
          <cell r="F2411">
            <v>281590.34999999998</v>
          </cell>
          <cell r="J2411">
            <v>140743.91</v>
          </cell>
        </row>
        <row r="2412">
          <cell r="A2412" t="str">
            <v>GNAS</v>
          </cell>
          <cell r="B2412" t="str">
            <v>GCNH</v>
          </cell>
          <cell r="C2412" t="str">
            <v>10300</v>
          </cell>
          <cell r="D2412" t="str">
            <v>PRODL</v>
          </cell>
          <cell r="E2412" t="str">
            <v>RMB</v>
          </cell>
          <cell r="F2412">
            <v>91129.05</v>
          </cell>
          <cell r="J2412">
            <v>47195.85</v>
          </cell>
        </row>
        <row r="2413">
          <cell r="A2413" t="str">
            <v>GNAS</v>
          </cell>
          <cell r="B2413" t="str">
            <v>GCNH</v>
          </cell>
          <cell r="C2413" t="str">
            <v>10900</v>
          </cell>
          <cell r="D2413" t="str">
            <v>PRODL</v>
          </cell>
          <cell r="E2413" t="str">
            <v>RMB</v>
          </cell>
          <cell r="F2413">
            <v>47789.37</v>
          </cell>
          <cell r="J2413">
            <v>23726.45</v>
          </cell>
        </row>
        <row r="2414">
          <cell r="A2414" t="str">
            <v>GNAS</v>
          </cell>
          <cell r="B2414" t="str">
            <v>GCNH</v>
          </cell>
          <cell r="C2414" t="str">
            <v>11000</v>
          </cell>
          <cell r="D2414" t="str">
            <v>ADMNL</v>
          </cell>
          <cell r="E2414" t="str">
            <v>RMB</v>
          </cell>
          <cell r="J2414">
            <v>7694.44</v>
          </cell>
        </row>
        <row r="2415">
          <cell r="A2415" t="str">
            <v>GNAS</v>
          </cell>
          <cell r="B2415" t="str">
            <v>GCNH</v>
          </cell>
          <cell r="C2415" t="str">
            <v>11000</v>
          </cell>
          <cell r="D2415" t="str">
            <v>COMP</v>
          </cell>
          <cell r="E2415" t="str">
            <v>RMB</v>
          </cell>
          <cell r="F2415">
            <v>84556.03</v>
          </cell>
          <cell r="J2415">
            <v>41373.279999999999</v>
          </cell>
        </row>
        <row r="2416">
          <cell r="A2416" t="str">
            <v>GNAS</v>
          </cell>
          <cell r="B2416" t="str">
            <v>GCNH</v>
          </cell>
          <cell r="C2416" t="str">
            <v>11000</v>
          </cell>
          <cell r="D2416" t="str">
            <v>FINEL</v>
          </cell>
          <cell r="E2416" t="str">
            <v>RMB</v>
          </cell>
          <cell r="F2416">
            <v>198111.04</v>
          </cell>
          <cell r="J2416">
            <v>90912.33</v>
          </cell>
        </row>
        <row r="2417">
          <cell r="A2417" t="str">
            <v>GNAS</v>
          </cell>
          <cell r="B2417" t="str">
            <v>GCNH</v>
          </cell>
          <cell r="C2417" t="str">
            <v>11000</v>
          </cell>
          <cell r="D2417" t="str">
            <v>FRMA</v>
          </cell>
          <cell r="E2417" t="str">
            <v>RMB</v>
          </cell>
          <cell r="F2417">
            <v>233658.41</v>
          </cell>
          <cell r="J2417">
            <v>108147.35</v>
          </cell>
        </row>
        <row r="2418">
          <cell r="A2418" t="str">
            <v>GNAS</v>
          </cell>
          <cell r="B2418" t="str">
            <v>GCNH</v>
          </cell>
          <cell r="C2418" t="str">
            <v>11000</v>
          </cell>
          <cell r="D2418" t="str">
            <v>HUMRL</v>
          </cell>
          <cell r="E2418" t="str">
            <v>RMB</v>
          </cell>
          <cell r="F2418">
            <v>157898.82</v>
          </cell>
          <cell r="J2418">
            <v>64528.29</v>
          </cell>
        </row>
        <row r="2419">
          <cell r="A2419" t="str">
            <v>GNAS</v>
          </cell>
          <cell r="B2419" t="str">
            <v>GCNH</v>
          </cell>
          <cell r="C2419" t="str">
            <v>11000</v>
          </cell>
          <cell r="D2419" t="str">
            <v>LABS</v>
          </cell>
          <cell r="E2419" t="str">
            <v>RMB</v>
          </cell>
          <cell r="F2419">
            <v>352397.45</v>
          </cell>
          <cell r="J2419">
            <v>157639.28</v>
          </cell>
        </row>
        <row r="2420">
          <cell r="A2420" t="str">
            <v>GNAS</v>
          </cell>
          <cell r="B2420" t="str">
            <v>GCNH</v>
          </cell>
          <cell r="C2420" t="str">
            <v>11000</v>
          </cell>
          <cell r="D2420" t="str">
            <v>MAIN</v>
          </cell>
          <cell r="E2420" t="str">
            <v>RMB</v>
          </cell>
          <cell r="F2420">
            <v>56765.74</v>
          </cell>
          <cell r="J2420">
            <v>25502.01</v>
          </cell>
        </row>
        <row r="2421">
          <cell r="A2421" t="str">
            <v>GNAS</v>
          </cell>
          <cell r="B2421" t="str">
            <v>GCNH</v>
          </cell>
          <cell r="C2421" t="str">
            <v>11000</v>
          </cell>
          <cell r="D2421" t="str">
            <v>PRODL</v>
          </cell>
          <cell r="E2421" t="str">
            <v>RMB</v>
          </cell>
          <cell r="F2421">
            <v>246430.79</v>
          </cell>
          <cell r="J2421">
            <v>117334.16</v>
          </cell>
        </row>
        <row r="2422">
          <cell r="A2422" t="str">
            <v>GNAS</v>
          </cell>
          <cell r="B2422" t="str">
            <v>GCNH</v>
          </cell>
          <cell r="C2422" t="str">
            <v>11000</v>
          </cell>
          <cell r="D2422" t="str">
            <v>RE&amp;D</v>
          </cell>
          <cell r="E2422" t="str">
            <v>RMB</v>
          </cell>
          <cell r="F2422">
            <v>201176.06</v>
          </cell>
          <cell r="J2422">
            <v>104231.17</v>
          </cell>
        </row>
        <row r="2423">
          <cell r="A2423" t="str">
            <v>GNAS</v>
          </cell>
          <cell r="B2423" t="str">
            <v>GCNH</v>
          </cell>
          <cell r="C2423" t="str">
            <v>11000</v>
          </cell>
          <cell r="D2423" t="str">
            <v>SMKT</v>
          </cell>
          <cell r="E2423" t="str">
            <v>RMB</v>
          </cell>
          <cell r="F2423">
            <v>31268.41</v>
          </cell>
          <cell r="J2423">
            <v>14902.21</v>
          </cell>
        </row>
        <row r="2424">
          <cell r="A2424" t="str">
            <v>GNAS</v>
          </cell>
          <cell r="B2424" t="str">
            <v>GCNH</v>
          </cell>
          <cell r="C2424" t="str">
            <v>11000</v>
          </cell>
          <cell r="D2424" t="str">
            <v>TRAN</v>
          </cell>
          <cell r="E2424" t="str">
            <v>RMB</v>
          </cell>
          <cell r="F2424">
            <v>63239.199999999997</v>
          </cell>
          <cell r="J2424">
            <v>30102.73</v>
          </cell>
        </row>
        <row r="2425">
          <cell r="A2425" t="str">
            <v>GNAS</v>
          </cell>
          <cell r="B2425" t="str">
            <v>GCNH</v>
          </cell>
          <cell r="C2425" t="str">
            <v>11300</v>
          </cell>
          <cell r="D2425" t="str">
            <v>ADMNL</v>
          </cell>
          <cell r="E2425" t="str">
            <v>RMB</v>
          </cell>
          <cell r="J2425">
            <v>2096.38</v>
          </cell>
        </row>
        <row r="2426">
          <cell r="A2426" t="str">
            <v>GNAS</v>
          </cell>
          <cell r="B2426" t="str">
            <v>GCNH</v>
          </cell>
          <cell r="C2426" t="str">
            <v>11300</v>
          </cell>
          <cell r="D2426" t="str">
            <v>COMP</v>
          </cell>
          <cell r="E2426" t="str">
            <v>RMB</v>
          </cell>
          <cell r="F2426">
            <v>18642.3</v>
          </cell>
          <cell r="J2426">
            <v>9010.44</v>
          </cell>
        </row>
        <row r="2427">
          <cell r="A2427" t="str">
            <v>GNAS</v>
          </cell>
          <cell r="B2427" t="str">
            <v>GCNH</v>
          </cell>
          <cell r="C2427" t="str">
            <v>11300</v>
          </cell>
          <cell r="D2427" t="str">
            <v>FINEL</v>
          </cell>
          <cell r="E2427" t="str">
            <v>RMB</v>
          </cell>
          <cell r="F2427">
            <v>43491.43</v>
          </cell>
          <cell r="J2427">
            <v>21078.36</v>
          </cell>
        </row>
        <row r="2428">
          <cell r="A2428" t="str">
            <v>GNAS</v>
          </cell>
          <cell r="B2428" t="str">
            <v>GCNH</v>
          </cell>
          <cell r="C2428" t="str">
            <v>11300</v>
          </cell>
          <cell r="D2428" t="str">
            <v>FRMA</v>
          </cell>
          <cell r="E2428" t="str">
            <v>RMB</v>
          </cell>
          <cell r="F2428">
            <v>54617.56</v>
          </cell>
          <cell r="J2428">
            <v>24971.41</v>
          </cell>
        </row>
        <row r="2429">
          <cell r="A2429" t="str">
            <v>GNAS</v>
          </cell>
          <cell r="B2429" t="str">
            <v>GCNH</v>
          </cell>
          <cell r="C2429" t="str">
            <v>11300</v>
          </cell>
          <cell r="D2429" t="str">
            <v>HUMRL</v>
          </cell>
          <cell r="E2429" t="str">
            <v>RMB</v>
          </cell>
          <cell r="F2429">
            <v>26334.85</v>
          </cell>
          <cell r="J2429">
            <v>10373.790000000001</v>
          </cell>
        </row>
        <row r="2430">
          <cell r="A2430" t="str">
            <v>GNAS</v>
          </cell>
          <cell r="B2430" t="str">
            <v>GCNH</v>
          </cell>
          <cell r="C2430" t="str">
            <v>11300</v>
          </cell>
          <cell r="D2430" t="str">
            <v>LABS</v>
          </cell>
          <cell r="E2430" t="str">
            <v>RMB</v>
          </cell>
          <cell r="F2430">
            <v>91444.17</v>
          </cell>
          <cell r="J2430">
            <v>43655.03</v>
          </cell>
        </row>
        <row r="2431">
          <cell r="A2431" t="str">
            <v>GNAS</v>
          </cell>
          <cell r="B2431" t="str">
            <v>GCNH</v>
          </cell>
          <cell r="C2431" t="str">
            <v>11300</v>
          </cell>
          <cell r="D2431" t="str">
            <v>MAIN</v>
          </cell>
          <cell r="E2431" t="str">
            <v>RMB</v>
          </cell>
          <cell r="F2431">
            <v>16377.97</v>
          </cell>
          <cell r="J2431">
            <v>7369.28</v>
          </cell>
        </row>
        <row r="2432">
          <cell r="A2432" t="str">
            <v>GNAS</v>
          </cell>
          <cell r="B2432" t="str">
            <v>GCNH</v>
          </cell>
          <cell r="C2432" t="str">
            <v>11300</v>
          </cell>
          <cell r="D2432" t="str">
            <v>PRODL</v>
          </cell>
          <cell r="E2432" t="str">
            <v>RMB</v>
          </cell>
          <cell r="F2432">
            <v>25211.02</v>
          </cell>
          <cell r="J2432">
            <v>11975.08</v>
          </cell>
        </row>
        <row r="2433">
          <cell r="A2433" t="str">
            <v>GNAS</v>
          </cell>
          <cell r="B2433" t="str">
            <v>GCNH</v>
          </cell>
          <cell r="C2433" t="str">
            <v>11300</v>
          </cell>
          <cell r="D2433" t="str">
            <v>RE&amp;D</v>
          </cell>
          <cell r="E2433" t="str">
            <v>RMB</v>
          </cell>
          <cell r="F2433">
            <v>56694.96</v>
          </cell>
          <cell r="J2433">
            <v>28596.720000000001</v>
          </cell>
        </row>
        <row r="2434">
          <cell r="A2434" t="str">
            <v>GNAS</v>
          </cell>
          <cell r="B2434" t="str">
            <v>GCNH</v>
          </cell>
          <cell r="C2434" t="str">
            <v>11300</v>
          </cell>
          <cell r="D2434" t="str">
            <v>SMKT</v>
          </cell>
          <cell r="E2434" t="str">
            <v>RMB</v>
          </cell>
          <cell r="F2434">
            <v>8593.84</v>
          </cell>
          <cell r="J2434">
            <v>3965.24</v>
          </cell>
        </row>
        <row r="2435">
          <cell r="A2435" t="str">
            <v>GNAS</v>
          </cell>
          <cell r="B2435" t="str">
            <v>GCNH</v>
          </cell>
          <cell r="C2435" t="str">
            <v>11300</v>
          </cell>
          <cell r="D2435" t="str">
            <v>TRAN</v>
          </cell>
          <cell r="E2435" t="str">
            <v>RMB</v>
          </cell>
          <cell r="F2435">
            <v>17612.32</v>
          </cell>
          <cell r="J2435">
            <v>8747.2999999999993</v>
          </cell>
        </row>
        <row r="2436">
          <cell r="A2436" t="str">
            <v>GNAS</v>
          </cell>
          <cell r="B2436" t="str">
            <v>GCNH</v>
          </cell>
          <cell r="C2436" t="str">
            <v>11600</v>
          </cell>
          <cell r="D2436" t="str">
            <v>COMP</v>
          </cell>
          <cell r="E2436" t="str">
            <v>RMB</v>
          </cell>
          <cell r="F2436">
            <v>-115889.13</v>
          </cell>
          <cell r="J2436">
            <v>-60494.03</v>
          </cell>
        </row>
        <row r="2437">
          <cell r="A2437" t="str">
            <v>GNAS</v>
          </cell>
          <cell r="B2437" t="str">
            <v>GCNH</v>
          </cell>
          <cell r="C2437" t="str">
            <v>11900</v>
          </cell>
          <cell r="D2437" t="str">
            <v>FINEL</v>
          </cell>
          <cell r="E2437" t="str">
            <v>RMB</v>
          </cell>
          <cell r="F2437">
            <v>19376.29</v>
          </cell>
          <cell r="J2437">
            <v>-13818.37</v>
          </cell>
        </row>
        <row r="2438">
          <cell r="A2438" t="str">
            <v>GNAS</v>
          </cell>
          <cell r="B2438" t="str">
            <v>GCNH</v>
          </cell>
          <cell r="C2438" t="str">
            <v>11900</v>
          </cell>
          <cell r="D2438" t="str">
            <v>FRMA</v>
          </cell>
          <cell r="E2438" t="str">
            <v>RMB</v>
          </cell>
          <cell r="F2438">
            <v>42729.41</v>
          </cell>
          <cell r="J2438">
            <v>-3082.4</v>
          </cell>
        </row>
        <row r="2439">
          <cell r="A2439" t="str">
            <v>GNAS</v>
          </cell>
          <cell r="B2439" t="str">
            <v>GCNH</v>
          </cell>
          <cell r="C2439" t="str">
            <v>11900</v>
          </cell>
          <cell r="D2439" t="str">
            <v>HUMRL</v>
          </cell>
          <cell r="E2439" t="str">
            <v>RMB</v>
          </cell>
          <cell r="F2439">
            <v>19264.89</v>
          </cell>
          <cell r="J2439">
            <v>-11440.08</v>
          </cell>
        </row>
        <row r="2440">
          <cell r="A2440" t="str">
            <v>GNAS</v>
          </cell>
          <cell r="B2440" t="str">
            <v>GCNH</v>
          </cell>
          <cell r="C2440" t="str">
            <v>11900</v>
          </cell>
          <cell r="D2440" t="str">
            <v>LABS</v>
          </cell>
          <cell r="E2440" t="str">
            <v>RMB</v>
          </cell>
          <cell r="F2440">
            <v>40139.69</v>
          </cell>
          <cell r="J2440">
            <v>-11855.51</v>
          </cell>
        </row>
        <row r="2441">
          <cell r="A2441" t="str">
            <v>GNAS</v>
          </cell>
          <cell r="B2441" t="str">
            <v>GCNH</v>
          </cell>
          <cell r="C2441" t="str">
            <v>11900</v>
          </cell>
          <cell r="D2441" t="str">
            <v>MAIN</v>
          </cell>
          <cell r="E2441" t="str">
            <v>RMB</v>
          </cell>
          <cell r="F2441">
            <v>3731.2</v>
          </cell>
          <cell r="J2441">
            <v>-1202.2</v>
          </cell>
        </row>
        <row r="2442">
          <cell r="A2442" t="str">
            <v>GNAS</v>
          </cell>
          <cell r="B2442" t="str">
            <v>GCNH</v>
          </cell>
          <cell r="C2442" t="str">
            <v>11900</v>
          </cell>
          <cell r="D2442" t="str">
            <v>PRODL</v>
          </cell>
          <cell r="E2442" t="str">
            <v>RMB</v>
          </cell>
          <cell r="F2442">
            <v>23613.85</v>
          </cell>
          <cell r="J2442">
            <v>-35552.93</v>
          </cell>
        </row>
        <row r="2443">
          <cell r="A2443" t="str">
            <v>GNAS</v>
          </cell>
          <cell r="B2443" t="str">
            <v>GCNH</v>
          </cell>
          <cell r="C2443" t="str">
            <v>11900</v>
          </cell>
          <cell r="D2443" t="str">
            <v>RE&amp;D</v>
          </cell>
          <cell r="E2443" t="str">
            <v>RMB</v>
          </cell>
          <cell r="F2443">
            <v>17156.09</v>
          </cell>
          <cell r="J2443">
            <v>-2419.02</v>
          </cell>
        </row>
        <row r="2444">
          <cell r="A2444" t="str">
            <v>GNAS</v>
          </cell>
          <cell r="B2444" t="str">
            <v>GCNH</v>
          </cell>
          <cell r="C2444" t="str">
            <v>11900</v>
          </cell>
          <cell r="D2444" t="str">
            <v>SMKT</v>
          </cell>
          <cell r="E2444" t="str">
            <v>RMB</v>
          </cell>
          <cell r="F2444">
            <v>7834.13</v>
          </cell>
          <cell r="J2444">
            <v>-566.1</v>
          </cell>
        </row>
        <row r="2445">
          <cell r="A2445" t="str">
            <v>GNAS</v>
          </cell>
          <cell r="B2445" t="str">
            <v>GCNH</v>
          </cell>
          <cell r="C2445" t="str">
            <v>11900</v>
          </cell>
          <cell r="D2445" t="str">
            <v>TRAN</v>
          </cell>
          <cell r="E2445" t="str">
            <v>RMB</v>
          </cell>
          <cell r="F2445">
            <v>9320.36</v>
          </cell>
          <cell r="J2445">
            <v>-1397.24</v>
          </cell>
        </row>
        <row r="2446">
          <cell r="A2446" t="str">
            <v>GNAS</v>
          </cell>
          <cell r="B2446" t="str">
            <v>GCNH</v>
          </cell>
          <cell r="C2446" t="str">
            <v>13000</v>
          </cell>
          <cell r="D2446" t="str">
            <v>ADMNL</v>
          </cell>
          <cell r="E2446" t="str">
            <v>RMB</v>
          </cell>
          <cell r="J2446">
            <v>1648.88</v>
          </cell>
        </row>
        <row r="2447">
          <cell r="A2447" t="str">
            <v>GNAS</v>
          </cell>
          <cell r="B2447" t="str">
            <v>GCNH</v>
          </cell>
          <cell r="C2447" t="str">
            <v>13000</v>
          </cell>
          <cell r="D2447" t="str">
            <v>COMP</v>
          </cell>
          <cell r="E2447" t="str">
            <v>RMB</v>
          </cell>
          <cell r="F2447">
            <v>12731.08</v>
          </cell>
          <cell r="J2447">
            <v>10046.870000000001</v>
          </cell>
        </row>
        <row r="2448">
          <cell r="A2448" t="str">
            <v>GNAS</v>
          </cell>
          <cell r="B2448" t="str">
            <v>GCNH</v>
          </cell>
          <cell r="C2448" t="str">
            <v>13000</v>
          </cell>
          <cell r="D2448" t="str">
            <v>FINEL</v>
          </cell>
          <cell r="E2448" t="str">
            <v>RMB</v>
          </cell>
          <cell r="F2448">
            <v>45515.54</v>
          </cell>
          <cell r="J2448">
            <v>35097.120000000003</v>
          </cell>
        </row>
        <row r="2449">
          <cell r="A2449" t="str">
            <v>GNAS</v>
          </cell>
          <cell r="B2449" t="str">
            <v>GCNH</v>
          </cell>
          <cell r="C2449" t="str">
            <v>13000</v>
          </cell>
          <cell r="D2449" t="str">
            <v>FRMA</v>
          </cell>
          <cell r="E2449" t="str">
            <v>RMB</v>
          </cell>
          <cell r="F2449">
            <v>50463.26</v>
          </cell>
          <cell r="J2449">
            <v>39949.1</v>
          </cell>
        </row>
        <row r="2450">
          <cell r="A2450" t="str">
            <v>GNAS</v>
          </cell>
          <cell r="B2450" t="str">
            <v>GCNH</v>
          </cell>
          <cell r="C2450" t="str">
            <v>13000</v>
          </cell>
          <cell r="D2450" t="str">
            <v>HUMRL</v>
          </cell>
          <cell r="E2450" t="str">
            <v>RMB</v>
          </cell>
          <cell r="F2450">
            <v>33684.79</v>
          </cell>
          <cell r="J2450">
            <v>25799.03</v>
          </cell>
        </row>
        <row r="2451">
          <cell r="A2451" t="str">
            <v>GNAS</v>
          </cell>
          <cell r="B2451" t="str">
            <v>GCNH</v>
          </cell>
          <cell r="C2451" t="str">
            <v>13000</v>
          </cell>
          <cell r="D2451" t="str">
            <v>LABS</v>
          </cell>
          <cell r="E2451" t="str">
            <v>RMB</v>
          </cell>
          <cell r="F2451">
            <v>84050.33</v>
          </cell>
          <cell r="J2451">
            <v>50800</v>
          </cell>
        </row>
        <row r="2452">
          <cell r="A2452" t="str">
            <v>GNAS</v>
          </cell>
          <cell r="B2452" t="str">
            <v>GCNH</v>
          </cell>
          <cell r="C2452" t="str">
            <v>13000</v>
          </cell>
          <cell r="D2452" t="str">
            <v>MAIN</v>
          </cell>
          <cell r="E2452" t="str">
            <v>RMB</v>
          </cell>
          <cell r="F2452">
            <v>11502.15</v>
          </cell>
          <cell r="J2452">
            <v>7430.86</v>
          </cell>
        </row>
        <row r="2453">
          <cell r="A2453" t="str">
            <v>GNAS</v>
          </cell>
          <cell r="B2453" t="str">
            <v>GCNH</v>
          </cell>
          <cell r="C2453" t="str">
            <v>13000</v>
          </cell>
          <cell r="D2453" t="str">
            <v>PRODL</v>
          </cell>
          <cell r="E2453" t="str">
            <v>RMB</v>
          </cell>
          <cell r="F2453">
            <v>160449.48000000001</v>
          </cell>
          <cell r="J2453">
            <v>109498.46</v>
          </cell>
        </row>
        <row r="2454">
          <cell r="A2454" t="str">
            <v>GNAS</v>
          </cell>
          <cell r="B2454" t="str">
            <v>GCNH</v>
          </cell>
          <cell r="C2454" t="str">
            <v>13000</v>
          </cell>
          <cell r="D2454" t="str">
            <v>RE&amp;D</v>
          </cell>
          <cell r="E2454" t="str">
            <v>RMB</v>
          </cell>
          <cell r="F2454">
            <v>42568.73</v>
          </cell>
          <cell r="J2454">
            <v>31740.080000000002</v>
          </cell>
        </row>
        <row r="2455">
          <cell r="A2455" t="str">
            <v>GNAS</v>
          </cell>
          <cell r="B2455" t="str">
            <v>GCNH</v>
          </cell>
          <cell r="C2455" t="str">
            <v>13000</v>
          </cell>
          <cell r="D2455" t="str">
            <v>SMKT</v>
          </cell>
          <cell r="E2455" t="str">
            <v>RMB</v>
          </cell>
          <cell r="F2455">
            <v>10594.86</v>
          </cell>
          <cell r="J2455">
            <v>9414.2999999999993</v>
          </cell>
        </row>
        <row r="2456">
          <cell r="A2456" t="str">
            <v>GNAS</v>
          </cell>
          <cell r="B2456" t="str">
            <v>GCNH</v>
          </cell>
          <cell r="C2456" t="str">
            <v>13000</v>
          </cell>
          <cell r="D2456" t="str">
            <v>TRAN</v>
          </cell>
          <cell r="E2456" t="str">
            <v>RMB</v>
          </cell>
          <cell r="F2456">
            <v>13602.48</v>
          </cell>
          <cell r="J2456">
            <v>9467.89</v>
          </cell>
        </row>
        <row r="2457">
          <cell r="A2457" t="str">
            <v>GNAS</v>
          </cell>
          <cell r="B2457" t="str">
            <v>GCNH</v>
          </cell>
          <cell r="C2457" t="str">
            <v>13400</v>
          </cell>
          <cell r="D2457" t="str">
            <v>FRMA</v>
          </cell>
          <cell r="E2457" t="str">
            <v>RMB</v>
          </cell>
          <cell r="F2457">
            <v>8930.27</v>
          </cell>
          <cell r="J2457">
            <v>8778.08</v>
          </cell>
        </row>
        <row r="2458">
          <cell r="A2458" t="str">
            <v>GNAS</v>
          </cell>
          <cell r="B2458" t="str">
            <v>GCNH</v>
          </cell>
          <cell r="C2458" t="str">
            <v>14000</v>
          </cell>
          <cell r="D2458" t="str">
            <v>LABS</v>
          </cell>
          <cell r="E2458" t="str">
            <v>RMB</v>
          </cell>
          <cell r="F2458">
            <v>464122.11</v>
          </cell>
          <cell r="J2458">
            <v>212858.55</v>
          </cell>
        </row>
        <row r="2459">
          <cell r="A2459" t="str">
            <v>GNAS</v>
          </cell>
          <cell r="B2459" t="str">
            <v>GCNH</v>
          </cell>
          <cell r="C2459" t="str">
            <v>14000</v>
          </cell>
          <cell r="D2459" t="str">
            <v>RE&amp;D</v>
          </cell>
          <cell r="E2459" t="str">
            <v>RMB</v>
          </cell>
          <cell r="F2459">
            <v>65</v>
          </cell>
        </row>
        <row r="2460">
          <cell r="A2460" t="str">
            <v>GNAS</v>
          </cell>
          <cell r="B2460" t="str">
            <v>GCNH</v>
          </cell>
          <cell r="C2460" t="str">
            <v>15000</v>
          </cell>
          <cell r="D2460" t="str">
            <v>RE&amp;D</v>
          </cell>
          <cell r="E2460" t="str">
            <v>RMB</v>
          </cell>
          <cell r="F2460">
            <v>17436.57</v>
          </cell>
          <cell r="J2460">
            <v>11120.45</v>
          </cell>
        </row>
        <row r="2461">
          <cell r="A2461" t="str">
            <v>GNAS</v>
          </cell>
          <cell r="B2461" t="str">
            <v>GCNH</v>
          </cell>
          <cell r="C2461" t="str">
            <v>15100</v>
          </cell>
          <cell r="D2461" t="str">
            <v>LABS</v>
          </cell>
          <cell r="E2461" t="str">
            <v>RMB</v>
          </cell>
          <cell r="F2461">
            <v>13392.79</v>
          </cell>
          <cell r="J2461">
            <v>6330.34</v>
          </cell>
        </row>
        <row r="2462">
          <cell r="A2462" t="str">
            <v>GNAS</v>
          </cell>
          <cell r="B2462" t="str">
            <v>GCNH</v>
          </cell>
          <cell r="C2462" t="str">
            <v>15100</v>
          </cell>
          <cell r="D2462" t="str">
            <v>PROD</v>
          </cell>
          <cell r="E2462" t="str">
            <v>RMB</v>
          </cell>
          <cell r="F2462">
            <v>5184.91</v>
          </cell>
          <cell r="J2462">
            <v>4326.67</v>
          </cell>
        </row>
        <row r="2463">
          <cell r="A2463" t="str">
            <v>GNAS</v>
          </cell>
          <cell r="B2463" t="str">
            <v>GCNH</v>
          </cell>
          <cell r="C2463" t="str">
            <v>15100</v>
          </cell>
          <cell r="D2463" t="str">
            <v>RE&amp;D</v>
          </cell>
          <cell r="E2463" t="str">
            <v>RMB</v>
          </cell>
          <cell r="F2463">
            <v>3535.53</v>
          </cell>
          <cell r="J2463">
            <v>78.87</v>
          </cell>
        </row>
        <row r="2464">
          <cell r="A2464" t="str">
            <v>GNAS</v>
          </cell>
          <cell r="B2464" t="str">
            <v>GCNH</v>
          </cell>
          <cell r="C2464" t="str">
            <v>20000</v>
          </cell>
          <cell r="D2464" t="str">
            <v>ADMN</v>
          </cell>
          <cell r="E2464" t="str">
            <v>RMB</v>
          </cell>
          <cell r="F2464">
            <v>4153.6400000000003</v>
          </cell>
          <cell r="J2464">
            <v>2030.61</v>
          </cell>
        </row>
        <row r="2465">
          <cell r="A2465" t="str">
            <v>GNAS</v>
          </cell>
          <cell r="B2465" t="str">
            <v>GCNH</v>
          </cell>
          <cell r="C2465" t="str">
            <v>20000</v>
          </cell>
          <cell r="D2465" t="str">
            <v>ENRG</v>
          </cell>
          <cell r="E2465" t="str">
            <v>RMB</v>
          </cell>
          <cell r="F2465">
            <v>159014.68</v>
          </cell>
          <cell r="J2465">
            <v>68075.259999999995</v>
          </cell>
        </row>
        <row r="2466">
          <cell r="A2466" t="str">
            <v>GNAS</v>
          </cell>
          <cell r="B2466" t="str">
            <v>GCNH</v>
          </cell>
          <cell r="C2466" t="str">
            <v>20400</v>
          </cell>
          <cell r="D2466" t="str">
            <v>ADMN</v>
          </cell>
          <cell r="E2466" t="str">
            <v>RMB</v>
          </cell>
          <cell r="F2466">
            <v>4799.82</v>
          </cell>
          <cell r="J2466">
            <v>2176.36</v>
          </cell>
        </row>
        <row r="2467">
          <cell r="A2467" t="str">
            <v>GNAS</v>
          </cell>
          <cell r="B2467" t="str">
            <v>GCNH</v>
          </cell>
          <cell r="C2467" t="str">
            <v>20400</v>
          </cell>
          <cell r="D2467" t="str">
            <v>ENRG</v>
          </cell>
          <cell r="E2467" t="str">
            <v>RMB</v>
          </cell>
          <cell r="F2467">
            <v>1404.87</v>
          </cell>
          <cell r="J2467">
            <v>530.57000000000005</v>
          </cell>
        </row>
        <row r="2468">
          <cell r="A2468" t="str">
            <v>GNAS</v>
          </cell>
          <cell r="B2468" t="str">
            <v>GCNH</v>
          </cell>
          <cell r="C2468" t="str">
            <v>25000</v>
          </cell>
          <cell r="D2468" t="str">
            <v>ADMN</v>
          </cell>
          <cell r="E2468" t="str">
            <v>RMB</v>
          </cell>
          <cell r="F2468">
            <v>39585.879999999997</v>
          </cell>
          <cell r="J2468">
            <v>19455.64</v>
          </cell>
        </row>
        <row r="2469">
          <cell r="A2469" t="str">
            <v>GNAS</v>
          </cell>
          <cell r="B2469" t="str">
            <v>GCNH</v>
          </cell>
          <cell r="C2469" t="str">
            <v>25000</v>
          </cell>
          <cell r="D2469" t="str">
            <v>LABS</v>
          </cell>
          <cell r="E2469" t="str">
            <v>RMB</v>
          </cell>
          <cell r="F2469">
            <v>29468.35</v>
          </cell>
          <cell r="J2469">
            <v>14483.08</v>
          </cell>
        </row>
        <row r="2470">
          <cell r="A2470" t="str">
            <v>GNAS</v>
          </cell>
          <cell r="B2470" t="str">
            <v>GCNH</v>
          </cell>
          <cell r="C2470" t="str">
            <v>25000</v>
          </cell>
          <cell r="D2470" t="str">
            <v>PROD</v>
          </cell>
          <cell r="E2470" t="str">
            <v>RMB</v>
          </cell>
          <cell r="F2470">
            <v>143424.94</v>
          </cell>
          <cell r="J2470">
            <v>70490.37</v>
          </cell>
        </row>
        <row r="2471">
          <cell r="A2471" t="str">
            <v>GNAS</v>
          </cell>
          <cell r="B2471" t="str">
            <v>GCNH</v>
          </cell>
          <cell r="C2471" t="str">
            <v>25080</v>
          </cell>
          <cell r="D2471" t="str">
            <v>ADMN</v>
          </cell>
          <cell r="E2471" t="str">
            <v>RMB</v>
          </cell>
          <cell r="F2471">
            <v>41526.120000000003</v>
          </cell>
          <cell r="J2471">
            <v>20579.77</v>
          </cell>
        </row>
        <row r="2472">
          <cell r="A2472" t="str">
            <v>GNAS</v>
          </cell>
          <cell r="B2472" t="str">
            <v>GCNH</v>
          </cell>
          <cell r="C2472" t="str">
            <v>25400</v>
          </cell>
          <cell r="D2472" t="str">
            <v>ADMN</v>
          </cell>
          <cell r="E2472" t="str">
            <v>RMB</v>
          </cell>
          <cell r="F2472">
            <v>65797.570000000007</v>
          </cell>
          <cell r="J2472">
            <v>32338.14</v>
          </cell>
        </row>
        <row r="2473">
          <cell r="A2473" t="str">
            <v>GNAS</v>
          </cell>
          <cell r="B2473" t="str">
            <v>GCNH</v>
          </cell>
          <cell r="C2473" t="str">
            <v>26000</v>
          </cell>
          <cell r="D2473" t="str">
            <v>ADMN</v>
          </cell>
          <cell r="E2473" t="str">
            <v>RMB</v>
          </cell>
          <cell r="F2473">
            <v>34423.86</v>
          </cell>
          <cell r="J2473">
            <v>19837.72</v>
          </cell>
        </row>
        <row r="2474">
          <cell r="A2474" t="str">
            <v>GNAS</v>
          </cell>
          <cell r="B2474" t="str">
            <v>GCNH</v>
          </cell>
          <cell r="C2474" t="str">
            <v>26000</v>
          </cell>
          <cell r="D2474" t="str">
            <v>COMP</v>
          </cell>
          <cell r="E2474" t="str">
            <v>RMB</v>
          </cell>
          <cell r="F2474">
            <v>25134.06</v>
          </cell>
          <cell r="J2474">
            <v>8016.81</v>
          </cell>
        </row>
        <row r="2475">
          <cell r="A2475" t="str">
            <v>GNAS</v>
          </cell>
          <cell r="B2475" t="str">
            <v>GCNH</v>
          </cell>
          <cell r="C2475" t="str">
            <v>26000</v>
          </cell>
          <cell r="D2475" t="str">
            <v>FINE</v>
          </cell>
          <cell r="E2475" t="str">
            <v>RMB</v>
          </cell>
          <cell r="F2475">
            <v>2945.49</v>
          </cell>
          <cell r="J2475">
            <v>1599.66</v>
          </cell>
        </row>
        <row r="2476">
          <cell r="A2476" t="str">
            <v>GNAS</v>
          </cell>
          <cell r="B2476" t="str">
            <v>GCNH</v>
          </cell>
          <cell r="C2476" t="str">
            <v>26000</v>
          </cell>
          <cell r="D2476" t="str">
            <v>FRMA</v>
          </cell>
          <cell r="E2476" t="str">
            <v>RMB</v>
          </cell>
          <cell r="F2476">
            <v>1937.78</v>
          </cell>
          <cell r="J2476">
            <v>1170.03</v>
          </cell>
        </row>
        <row r="2477">
          <cell r="A2477" t="str">
            <v>GNAS</v>
          </cell>
          <cell r="B2477" t="str">
            <v>GCNH</v>
          </cell>
          <cell r="C2477" t="str">
            <v>26000</v>
          </cell>
          <cell r="D2477" t="str">
            <v>HUMR</v>
          </cell>
          <cell r="E2477" t="str">
            <v>RMB</v>
          </cell>
          <cell r="F2477">
            <v>798.82</v>
          </cell>
          <cell r="J2477">
            <v>308.08</v>
          </cell>
        </row>
        <row r="2478">
          <cell r="A2478" t="str">
            <v>GNAS</v>
          </cell>
          <cell r="B2478" t="str">
            <v>GCNH</v>
          </cell>
          <cell r="C2478" t="str">
            <v>26000</v>
          </cell>
          <cell r="D2478" t="str">
            <v>LABS</v>
          </cell>
          <cell r="E2478" t="str">
            <v>RMB</v>
          </cell>
          <cell r="F2478">
            <v>7313.65</v>
          </cell>
          <cell r="J2478">
            <v>3123.13</v>
          </cell>
        </row>
        <row r="2479">
          <cell r="A2479" t="str">
            <v>GNAS</v>
          </cell>
          <cell r="B2479" t="str">
            <v>GCNH</v>
          </cell>
          <cell r="C2479" t="str">
            <v>26000</v>
          </cell>
          <cell r="D2479" t="str">
            <v>MAIN</v>
          </cell>
          <cell r="E2479" t="str">
            <v>RMB</v>
          </cell>
          <cell r="F2479">
            <v>374.52</v>
          </cell>
          <cell r="J2479">
            <v>69.67</v>
          </cell>
        </row>
        <row r="2480">
          <cell r="A2480" t="str">
            <v>GNAS</v>
          </cell>
          <cell r="B2480" t="str">
            <v>GCNH</v>
          </cell>
          <cell r="C2480" t="str">
            <v>26000</v>
          </cell>
          <cell r="D2480" t="str">
            <v>PROD</v>
          </cell>
          <cell r="E2480" t="str">
            <v>RMB</v>
          </cell>
          <cell r="F2480">
            <v>3829.8</v>
          </cell>
          <cell r="J2480">
            <v>1753.23</v>
          </cell>
        </row>
        <row r="2481">
          <cell r="A2481" t="str">
            <v>GNAS</v>
          </cell>
          <cell r="B2481" t="str">
            <v>GCNH</v>
          </cell>
          <cell r="C2481" t="str">
            <v>26000</v>
          </cell>
          <cell r="D2481" t="str">
            <v>RE&amp;D</v>
          </cell>
          <cell r="E2481" t="str">
            <v>RMB</v>
          </cell>
          <cell r="F2481">
            <v>23273.72</v>
          </cell>
          <cell r="J2481">
            <v>10361.040000000001</v>
          </cell>
        </row>
        <row r="2482">
          <cell r="A2482" t="str">
            <v>GNAS</v>
          </cell>
          <cell r="B2482" t="str">
            <v>GCNH</v>
          </cell>
          <cell r="C2482" t="str">
            <v>26000</v>
          </cell>
          <cell r="D2482" t="str">
            <v>SMKT</v>
          </cell>
          <cell r="E2482" t="str">
            <v>RMB</v>
          </cell>
          <cell r="F2482">
            <v>489.93</v>
          </cell>
          <cell r="J2482">
            <v>108.75</v>
          </cell>
        </row>
        <row r="2483">
          <cell r="A2483" t="str">
            <v>GNAS</v>
          </cell>
          <cell r="B2483" t="str">
            <v>GCNH</v>
          </cell>
          <cell r="C2483" t="str">
            <v>26000</v>
          </cell>
          <cell r="D2483" t="str">
            <v>TRAN</v>
          </cell>
          <cell r="E2483" t="str">
            <v>RMB</v>
          </cell>
          <cell r="F2483">
            <v>10796.05</v>
          </cell>
          <cell r="J2483">
            <v>5174.16</v>
          </cell>
        </row>
        <row r="2484">
          <cell r="A2484" t="str">
            <v>GNAS</v>
          </cell>
          <cell r="B2484" t="str">
            <v>GCNH</v>
          </cell>
          <cell r="C2484" t="str">
            <v>30100</v>
          </cell>
          <cell r="D2484" t="str">
            <v>TRAN</v>
          </cell>
          <cell r="E2484" t="str">
            <v>RMB</v>
          </cell>
          <cell r="F2484">
            <v>798373.14</v>
          </cell>
          <cell r="J2484">
            <v>375972.99</v>
          </cell>
        </row>
        <row r="2485">
          <cell r="A2485" t="str">
            <v>GNAS</v>
          </cell>
          <cell r="B2485" t="str">
            <v>GCNH</v>
          </cell>
          <cell r="C2485" t="str">
            <v>31000</v>
          </cell>
          <cell r="D2485" t="str">
            <v>ADMN</v>
          </cell>
          <cell r="E2485" t="str">
            <v>RMB</v>
          </cell>
          <cell r="F2485">
            <v>819.52</v>
          </cell>
          <cell r="J2485">
            <v>361.11</v>
          </cell>
        </row>
        <row r="2486">
          <cell r="A2486" t="str">
            <v>GNAS</v>
          </cell>
          <cell r="B2486" t="str">
            <v>GCNH</v>
          </cell>
          <cell r="C2486" t="str">
            <v>31000</v>
          </cell>
          <cell r="D2486" t="str">
            <v>COMP</v>
          </cell>
          <cell r="E2486" t="str">
            <v>RMB</v>
          </cell>
          <cell r="F2486">
            <v>2027.61</v>
          </cell>
          <cell r="J2486">
            <v>1020.83</v>
          </cell>
        </row>
        <row r="2487">
          <cell r="A2487" t="str">
            <v>GNAS</v>
          </cell>
          <cell r="B2487" t="str">
            <v>GCNH</v>
          </cell>
          <cell r="C2487" t="str">
            <v>31000</v>
          </cell>
          <cell r="D2487" t="str">
            <v>LABS</v>
          </cell>
          <cell r="E2487" t="str">
            <v>RMB</v>
          </cell>
          <cell r="F2487">
            <v>367.37</v>
          </cell>
          <cell r="J2487">
            <v>222.22</v>
          </cell>
        </row>
        <row r="2488">
          <cell r="A2488" t="str">
            <v>GNAS</v>
          </cell>
          <cell r="B2488" t="str">
            <v>GCNH</v>
          </cell>
          <cell r="C2488" t="str">
            <v>31000</v>
          </cell>
          <cell r="D2488" t="str">
            <v>PROD</v>
          </cell>
          <cell r="E2488" t="str">
            <v>RMB</v>
          </cell>
          <cell r="F2488">
            <v>-7.49</v>
          </cell>
        </row>
        <row r="2489">
          <cell r="A2489" t="str">
            <v>GNAS</v>
          </cell>
          <cell r="B2489" t="str">
            <v>GCNH</v>
          </cell>
          <cell r="C2489" t="str">
            <v>32000</v>
          </cell>
          <cell r="D2489" t="str">
            <v>ADMN</v>
          </cell>
          <cell r="E2489" t="str">
            <v>RMB</v>
          </cell>
          <cell r="F2489">
            <v>33402.980000000003</v>
          </cell>
          <cell r="J2489">
            <v>15820.73</v>
          </cell>
        </row>
        <row r="2490">
          <cell r="A2490" t="str">
            <v>GNAS</v>
          </cell>
          <cell r="B2490" t="str">
            <v>GCNH</v>
          </cell>
          <cell r="C2490" t="str">
            <v>32000</v>
          </cell>
          <cell r="D2490" t="str">
            <v>COMP</v>
          </cell>
          <cell r="E2490" t="str">
            <v>RMB</v>
          </cell>
          <cell r="F2490">
            <v>21109.71</v>
          </cell>
          <cell r="J2490">
            <v>9029.64</v>
          </cell>
        </row>
        <row r="2491">
          <cell r="A2491" t="str">
            <v>GNAS</v>
          </cell>
          <cell r="B2491" t="str">
            <v>GCNH</v>
          </cell>
          <cell r="C2491" t="str">
            <v>32000</v>
          </cell>
          <cell r="D2491" t="str">
            <v>FINE</v>
          </cell>
          <cell r="E2491" t="str">
            <v>RMB</v>
          </cell>
          <cell r="F2491">
            <v>802.38</v>
          </cell>
          <cell r="J2491">
            <v>401.66</v>
          </cell>
        </row>
        <row r="2492">
          <cell r="A2492" t="str">
            <v>GNAS</v>
          </cell>
          <cell r="B2492" t="str">
            <v>GCNH</v>
          </cell>
          <cell r="C2492" t="str">
            <v>32000</v>
          </cell>
          <cell r="D2492" t="str">
            <v>HUMR</v>
          </cell>
          <cell r="E2492" t="str">
            <v>RMB</v>
          </cell>
          <cell r="F2492">
            <v>295.23</v>
          </cell>
          <cell r="J2492">
            <v>160.35</v>
          </cell>
        </row>
        <row r="2493">
          <cell r="A2493" t="str">
            <v>GNAS</v>
          </cell>
          <cell r="B2493" t="str">
            <v>GCNH</v>
          </cell>
          <cell r="C2493" t="str">
            <v>32000</v>
          </cell>
          <cell r="D2493" t="str">
            <v>LABS</v>
          </cell>
          <cell r="E2493" t="str">
            <v>RMB</v>
          </cell>
          <cell r="F2493">
            <v>55667.5</v>
          </cell>
          <cell r="J2493">
            <v>27377.4</v>
          </cell>
        </row>
        <row r="2494">
          <cell r="A2494" t="str">
            <v>GNAS</v>
          </cell>
          <cell r="B2494" t="str">
            <v>GCNH</v>
          </cell>
          <cell r="C2494" t="str">
            <v>32000</v>
          </cell>
          <cell r="D2494" t="str">
            <v>MAIN</v>
          </cell>
          <cell r="E2494" t="str">
            <v>RMB</v>
          </cell>
          <cell r="F2494">
            <v>3643.43</v>
          </cell>
          <cell r="J2494">
            <v>1806.93</v>
          </cell>
        </row>
        <row r="2495">
          <cell r="A2495" t="str">
            <v>GNAS</v>
          </cell>
          <cell r="B2495" t="str">
            <v>GCNH</v>
          </cell>
          <cell r="C2495" t="str">
            <v>32000</v>
          </cell>
          <cell r="D2495" t="str">
            <v>PROD</v>
          </cell>
          <cell r="E2495" t="str">
            <v>RMB</v>
          </cell>
          <cell r="F2495">
            <v>241426.02</v>
          </cell>
          <cell r="J2495">
            <v>116463.88</v>
          </cell>
        </row>
        <row r="2496">
          <cell r="A2496" t="str">
            <v>GNAS</v>
          </cell>
          <cell r="B2496" t="str">
            <v>GCNH</v>
          </cell>
          <cell r="C2496" t="str">
            <v>32000</v>
          </cell>
          <cell r="D2496" t="str">
            <v>RE&amp;D</v>
          </cell>
          <cell r="E2496" t="str">
            <v>RMB</v>
          </cell>
          <cell r="F2496">
            <v>3237.94</v>
          </cell>
          <cell r="J2496">
            <v>1591.38</v>
          </cell>
        </row>
        <row r="2497">
          <cell r="A2497" t="str">
            <v>GNAS</v>
          </cell>
          <cell r="B2497" t="str">
            <v>GCNH</v>
          </cell>
          <cell r="C2497" t="str">
            <v>32000</v>
          </cell>
          <cell r="D2497" t="str">
            <v>SMKT</v>
          </cell>
          <cell r="E2497" t="str">
            <v>RMB</v>
          </cell>
          <cell r="F2497">
            <v>1844.82</v>
          </cell>
          <cell r="J2497">
            <v>956.47</v>
          </cell>
        </row>
        <row r="2498">
          <cell r="A2498" t="str">
            <v>GNAS</v>
          </cell>
          <cell r="B2498" t="str">
            <v>GCNH</v>
          </cell>
          <cell r="C2498" t="str">
            <v>32000</v>
          </cell>
          <cell r="D2498" t="str">
            <v>TRAN</v>
          </cell>
          <cell r="E2498" t="str">
            <v>RMB</v>
          </cell>
          <cell r="F2498">
            <v>2620.23</v>
          </cell>
          <cell r="J2498">
            <v>1287.79</v>
          </cell>
        </row>
        <row r="2499">
          <cell r="A2499" t="str">
            <v>GNAS</v>
          </cell>
          <cell r="B2499" t="str">
            <v>GCNH</v>
          </cell>
          <cell r="C2499" t="str">
            <v>33700</v>
          </cell>
          <cell r="D2499" t="str">
            <v>COMP</v>
          </cell>
          <cell r="E2499" t="str">
            <v>RMB</v>
          </cell>
          <cell r="F2499">
            <v>68.59</v>
          </cell>
          <cell r="J2499">
            <v>67.42</v>
          </cell>
        </row>
        <row r="2500">
          <cell r="A2500" t="str">
            <v>GNAS</v>
          </cell>
          <cell r="B2500" t="str">
            <v>GCNH</v>
          </cell>
          <cell r="C2500" t="str">
            <v>33700</v>
          </cell>
          <cell r="D2500" t="str">
            <v>FINE</v>
          </cell>
          <cell r="E2500" t="str">
            <v>RMB</v>
          </cell>
          <cell r="F2500">
            <v>296.72000000000003</v>
          </cell>
          <cell r="J2500">
            <v>291.67</v>
          </cell>
        </row>
        <row r="2501">
          <cell r="A2501" t="str">
            <v>GNAS</v>
          </cell>
          <cell r="B2501" t="str">
            <v>GCNH</v>
          </cell>
          <cell r="C2501" t="str">
            <v>33700</v>
          </cell>
          <cell r="D2501" t="str">
            <v>LABS</v>
          </cell>
          <cell r="E2501" t="str">
            <v>RMB</v>
          </cell>
          <cell r="F2501">
            <v>125.04</v>
          </cell>
        </row>
        <row r="2502">
          <cell r="A2502" t="str">
            <v>GNAS</v>
          </cell>
          <cell r="B2502" t="str">
            <v>GCNH</v>
          </cell>
          <cell r="C2502" t="str">
            <v>33700</v>
          </cell>
          <cell r="D2502" t="str">
            <v>PROD</v>
          </cell>
          <cell r="E2502" t="str">
            <v>RMB</v>
          </cell>
          <cell r="F2502">
            <v>4098.71</v>
          </cell>
          <cell r="J2502">
            <v>78.66</v>
          </cell>
        </row>
        <row r="2503">
          <cell r="A2503" t="str">
            <v>GNAS</v>
          </cell>
          <cell r="B2503" t="str">
            <v>GCNH</v>
          </cell>
          <cell r="C2503" t="str">
            <v>36000</v>
          </cell>
          <cell r="D2503" t="str">
            <v>ADMN</v>
          </cell>
          <cell r="E2503" t="str">
            <v>RMB</v>
          </cell>
          <cell r="F2503">
            <v>95461.72</v>
          </cell>
          <cell r="J2503">
            <v>60662.13</v>
          </cell>
        </row>
        <row r="2504">
          <cell r="A2504" t="str">
            <v>GNAS</v>
          </cell>
          <cell r="B2504" t="str">
            <v>GCNH</v>
          </cell>
          <cell r="C2504" t="str">
            <v>36000</v>
          </cell>
          <cell r="D2504" t="str">
            <v>COMP</v>
          </cell>
          <cell r="E2504" t="str">
            <v>RMB</v>
          </cell>
          <cell r="F2504">
            <v>16401.88</v>
          </cell>
          <cell r="J2504">
            <v>1986.11</v>
          </cell>
        </row>
        <row r="2505">
          <cell r="A2505" t="str">
            <v>GNAS</v>
          </cell>
          <cell r="B2505" t="str">
            <v>GCNH</v>
          </cell>
          <cell r="C2505" t="str">
            <v>36000</v>
          </cell>
          <cell r="D2505" t="str">
            <v>FINE</v>
          </cell>
          <cell r="E2505" t="str">
            <v>RMB</v>
          </cell>
          <cell r="F2505">
            <v>1002.41</v>
          </cell>
          <cell r="J2505">
            <v>985.33</v>
          </cell>
        </row>
        <row r="2506">
          <cell r="A2506" t="str">
            <v>GNAS</v>
          </cell>
          <cell r="B2506" t="str">
            <v>GCNH</v>
          </cell>
          <cell r="C2506" t="str">
            <v>36000</v>
          </cell>
          <cell r="D2506" t="str">
            <v>FRMA</v>
          </cell>
          <cell r="E2506" t="str">
            <v>RMB</v>
          </cell>
          <cell r="F2506">
            <v>9552.9599999999991</v>
          </cell>
          <cell r="J2506">
            <v>8997.08</v>
          </cell>
        </row>
        <row r="2507">
          <cell r="A2507" t="str">
            <v>GNAS</v>
          </cell>
          <cell r="B2507" t="str">
            <v>GCNH</v>
          </cell>
          <cell r="C2507" t="str">
            <v>36000</v>
          </cell>
          <cell r="D2507" t="str">
            <v>HUMR</v>
          </cell>
          <cell r="E2507" t="str">
            <v>RMB</v>
          </cell>
          <cell r="F2507">
            <v>59041.06</v>
          </cell>
          <cell r="J2507">
            <v>15014.99</v>
          </cell>
        </row>
        <row r="2508">
          <cell r="A2508" t="str">
            <v>GNAS</v>
          </cell>
          <cell r="B2508" t="str">
            <v>GCNH</v>
          </cell>
          <cell r="C2508" t="str">
            <v>36000</v>
          </cell>
          <cell r="D2508" t="str">
            <v>LABS</v>
          </cell>
          <cell r="E2508" t="str">
            <v>RMB</v>
          </cell>
          <cell r="F2508">
            <v>97287.94</v>
          </cell>
          <cell r="J2508">
            <v>32746.13</v>
          </cell>
        </row>
        <row r="2509">
          <cell r="A2509" t="str">
            <v>GNAS</v>
          </cell>
          <cell r="B2509" t="str">
            <v>GCNH</v>
          </cell>
          <cell r="C2509" t="str">
            <v>36000</v>
          </cell>
          <cell r="D2509" t="str">
            <v>MAIN</v>
          </cell>
          <cell r="E2509" t="str">
            <v>RMB</v>
          </cell>
        </row>
        <row r="2510">
          <cell r="A2510" t="str">
            <v>GNAS</v>
          </cell>
          <cell r="B2510" t="str">
            <v>GCNH</v>
          </cell>
          <cell r="C2510" t="str">
            <v>36000</v>
          </cell>
          <cell r="D2510" t="str">
            <v>PROD</v>
          </cell>
          <cell r="E2510" t="str">
            <v>RMB</v>
          </cell>
          <cell r="F2510">
            <v>286878.51</v>
          </cell>
          <cell r="J2510">
            <v>174375.71</v>
          </cell>
        </row>
        <row r="2511">
          <cell r="A2511" t="str">
            <v>GNAS</v>
          </cell>
          <cell r="B2511" t="str">
            <v>GCNH</v>
          </cell>
          <cell r="C2511" t="str">
            <v>36000</v>
          </cell>
          <cell r="D2511" t="str">
            <v>RE&amp;D</v>
          </cell>
          <cell r="E2511" t="str">
            <v>RMB</v>
          </cell>
          <cell r="F2511">
            <v>565.19000000000005</v>
          </cell>
        </row>
        <row r="2512">
          <cell r="A2512" t="str">
            <v>GNAS</v>
          </cell>
          <cell r="B2512" t="str">
            <v>GCNH</v>
          </cell>
          <cell r="C2512" t="str">
            <v>36000</v>
          </cell>
          <cell r="D2512" t="str">
            <v>SMKT</v>
          </cell>
          <cell r="E2512" t="str">
            <v>RMB</v>
          </cell>
          <cell r="F2512">
            <v>169.56</v>
          </cell>
        </row>
        <row r="2513">
          <cell r="A2513" t="str">
            <v>GNAS</v>
          </cell>
          <cell r="B2513" t="str">
            <v>GCNH</v>
          </cell>
          <cell r="C2513" t="str">
            <v>36000</v>
          </cell>
          <cell r="D2513" t="str">
            <v>TRAN</v>
          </cell>
          <cell r="E2513" t="str">
            <v>RMB</v>
          </cell>
          <cell r="F2513">
            <v>1663.3</v>
          </cell>
          <cell r="J2513">
            <v>134.96</v>
          </cell>
        </row>
        <row r="2514">
          <cell r="A2514" t="str">
            <v>GNAS</v>
          </cell>
          <cell r="B2514" t="str">
            <v>GCNH</v>
          </cell>
          <cell r="C2514" t="str">
            <v>37600</v>
          </cell>
          <cell r="D2514" t="str">
            <v>FINC</v>
          </cell>
          <cell r="E2514" t="str">
            <v>RMB</v>
          </cell>
          <cell r="F2514">
            <v>-12379.29</v>
          </cell>
          <cell r="J2514">
            <v>-8230.1200000000008</v>
          </cell>
        </row>
        <row r="2515">
          <cell r="A2515" t="str">
            <v>GNAS</v>
          </cell>
          <cell r="B2515" t="str">
            <v>GCNH</v>
          </cell>
          <cell r="C2515" t="str">
            <v>38150</v>
          </cell>
          <cell r="D2515" t="str">
            <v>FINC</v>
          </cell>
          <cell r="E2515" t="str">
            <v>RMB</v>
          </cell>
          <cell r="F2515">
            <v>2305.71</v>
          </cell>
          <cell r="J2515">
            <v>1270.06</v>
          </cell>
        </row>
        <row r="2516">
          <cell r="A2516" t="str">
            <v>GNAS</v>
          </cell>
          <cell r="B2516" t="str">
            <v>GCNH</v>
          </cell>
          <cell r="C2516" t="str">
            <v>39100</v>
          </cell>
          <cell r="D2516" t="str">
            <v>SINC</v>
          </cell>
          <cell r="E2516" t="str">
            <v>RMB</v>
          </cell>
          <cell r="F2516">
            <v>3393.99</v>
          </cell>
        </row>
        <row r="2517">
          <cell r="A2517" t="str">
            <v>GNAS</v>
          </cell>
          <cell r="B2517" t="str">
            <v>GCNH</v>
          </cell>
          <cell r="C2517" t="str">
            <v>39600</v>
          </cell>
          <cell r="D2517" t="str">
            <v>SINC</v>
          </cell>
          <cell r="E2517" t="str">
            <v>RMB</v>
          </cell>
          <cell r="F2517">
            <v>-55737.22</v>
          </cell>
          <cell r="J2517">
            <v>-3298.54</v>
          </cell>
        </row>
        <row r="2518">
          <cell r="A2518" t="str">
            <v>GNAS</v>
          </cell>
          <cell r="B2518" t="str">
            <v>GCNH</v>
          </cell>
          <cell r="C2518" t="str">
            <v>40300</v>
          </cell>
          <cell r="D2518" t="str">
            <v>ADMN</v>
          </cell>
          <cell r="E2518" t="str">
            <v>RMB</v>
          </cell>
          <cell r="F2518">
            <v>264730.15999999997</v>
          </cell>
          <cell r="J2518">
            <v>114228.73</v>
          </cell>
        </row>
        <row r="2519">
          <cell r="A2519" t="str">
            <v>GNAS</v>
          </cell>
          <cell r="B2519" t="str">
            <v>GCNH</v>
          </cell>
          <cell r="C2519" t="str">
            <v>40300</v>
          </cell>
          <cell r="D2519" t="str">
            <v>COMP</v>
          </cell>
          <cell r="E2519" t="str">
            <v>RMB</v>
          </cell>
          <cell r="F2519">
            <v>3893.74</v>
          </cell>
          <cell r="J2519">
            <v>1670.28</v>
          </cell>
        </row>
        <row r="2520">
          <cell r="A2520" t="str">
            <v>GNAS</v>
          </cell>
          <cell r="B2520" t="str">
            <v>GCNH</v>
          </cell>
          <cell r="C2520" t="str">
            <v>40300</v>
          </cell>
          <cell r="D2520" t="str">
            <v>FINE</v>
          </cell>
          <cell r="E2520" t="str">
            <v>RMB</v>
          </cell>
          <cell r="F2520">
            <v>7110.51</v>
          </cell>
          <cell r="J2520">
            <v>2606.3200000000002</v>
          </cell>
        </row>
        <row r="2521">
          <cell r="A2521" t="str">
            <v>GNAS</v>
          </cell>
          <cell r="B2521" t="str">
            <v>GCNH</v>
          </cell>
          <cell r="C2521" t="str">
            <v>40300</v>
          </cell>
          <cell r="D2521" t="str">
            <v>FRMA</v>
          </cell>
          <cell r="E2521" t="str">
            <v>RMB</v>
          </cell>
          <cell r="F2521">
            <v>15979.09</v>
          </cell>
          <cell r="J2521">
            <v>6359.72</v>
          </cell>
        </row>
        <row r="2522">
          <cell r="A2522" t="str">
            <v>GNAS</v>
          </cell>
          <cell r="B2522" t="str">
            <v>GCNH</v>
          </cell>
          <cell r="C2522" t="str">
            <v>40300</v>
          </cell>
          <cell r="D2522" t="str">
            <v>HUMR</v>
          </cell>
          <cell r="E2522" t="str">
            <v>RMB</v>
          </cell>
          <cell r="F2522">
            <v>13574.86</v>
          </cell>
          <cell r="J2522">
            <v>6971.02</v>
          </cell>
        </row>
        <row r="2523">
          <cell r="A2523" t="str">
            <v>GNAS</v>
          </cell>
          <cell r="B2523" t="str">
            <v>GCNH</v>
          </cell>
          <cell r="C2523" t="str">
            <v>40300</v>
          </cell>
          <cell r="D2523" t="str">
            <v>LABS</v>
          </cell>
          <cell r="E2523" t="str">
            <v>RMB</v>
          </cell>
          <cell r="F2523">
            <v>34582.89</v>
          </cell>
          <cell r="J2523">
            <v>14313.86</v>
          </cell>
        </row>
        <row r="2524">
          <cell r="A2524" t="str">
            <v>GNAS</v>
          </cell>
          <cell r="B2524" t="str">
            <v>GCNH</v>
          </cell>
          <cell r="C2524" t="str">
            <v>40300</v>
          </cell>
          <cell r="D2524" t="str">
            <v>MAIN</v>
          </cell>
          <cell r="E2524" t="str">
            <v>RMB</v>
          </cell>
          <cell r="F2524">
            <v>244193.89</v>
          </cell>
          <cell r="J2524">
            <v>131880.26</v>
          </cell>
        </row>
        <row r="2525">
          <cell r="A2525" t="str">
            <v>GNAS</v>
          </cell>
          <cell r="B2525" t="str">
            <v>GCNH</v>
          </cell>
          <cell r="C2525" t="str">
            <v>40300</v>
          </cell>
          <cell r="D2525" t="str">
            <v>PROD</v>
          </cell>
          <cell r="E2525" t="str">
            <v>RMB</v>
          </cell>
          <cell r="F2525">
            <v>727097.72</v>
          </cell>
          <cell r="J2525">
            <v>395802.78</v>
          </cell>
        </row>
        <row r="2526">
          <cell r="A2526" t="str">
            <v>GNAS</v>
          </cell>
          <cell r="B2526" t="str">
            <v>GCNH</v>
          </cell>
          <cell r="C2526" t="str">
            <v>40300</v>
          </cell>
          <cell r="D2526" t="str">
            <v>RE&amp;D</v>
          </cell>
          <cell r="E2526" t="str">
            <v>RMB</v>
          </cell>
          <cell r="F2526">
            <v>-9216.8700000000008</v>
          </cell>
          <cell r="J2526">
            <v>-13883.33</v>
          </cell>
        </row>
        <row r="2527">
          <cell r="A2527" t="str">
            <v>GNAS</v>
          </cell>
          <cell r="B2527" t="str">
            <v>GCNH</v>
          </cell>
          <cell r="C2527" t="str">
            <v>40300</v>
          </cell>
          <cell r="D2527" t="str">
            <v>SMKT</v>
          </cell>
          <cell r="E2527" t="str">
            <v>RMB</v>
          </cell>
          <cell r="F2527">
            <v>8954.8799999999992</v>
          </cell>
          <cell r="J2527">
            <v>-5062.29</v>
          </cell>
        </row>
        <row r="2528">
          <cell r="A2528" t="str">
            <v>GNAS</v>
          </cell>
          <cell r="B2528" t="str">
            <v>GCNH</v>
          </cell>
          <cell r="C2528" t="str">
            <v>40300</v>
          </cell>
          <cell r="D2528" t="str">
            <v>TRAN</v>
          </cell>
          <cell r="E2528" t="str">
            <v>RMB</v>
          </cell>
          <cell r="F2528">
            <v>7193.39</v>
          </cell>
          <cell r="J2528">
            <v>2236.14</v>
          </cell>
        </row>
        <row r="2529">
          <cell r="A2529" t="str">
            <v>GNAS</v>
          </cell>
          <cell r="B2529" t="str">
            <v>GCNH</v>
          </cell>
          <cell r="C2529" t="str">
            <v>40306</v>
          </cell>
          <cell r="D2529" t="str">
            <v>SMKT</v>
          </cell>
          <cell r="E2529" t="str">
            <v>RMB</v>
          </cell>
          <cell r="F2529">
            <v>-7.0000000000000007E-2</v>
          </cell>
          <cell r="J2529">
            <v>-7.0000000000000007E-2</v>
          </cell>
        </row>
        <row r="2530">
          <cell r="A2530" t="str">
            <v>GNAS</v>
          </cell>
          <cell r="B2530" t="str">
            <v>GCNH</v>
          </cell>
          <cell r="C2530" t="str">
            <v>40355</v>
          </cell>
          <cell r="D2530" t="str">
            <v>SWAR</v>
          </cell>
          <cell r="E2530" t="str">
            <v>RMB</v>
          </cell>
          <cell r="F2530">
            <v>58708.39</v>
          </cell>
          <cell r="J2530">
            <v>27918.42</v>
          </cell>
        </row>
        <row r="2531">
          <cell r="A2531" t="str">
            <v>GNAS</v>
          </cell>
          <cell r="B2531" t="str">
            <v>GCNH</v>
          </cell>
          <cell r="C2531" t="str">
            <v>40413</v>
          </cell>
          <cell r="D2531" t="str">
            <v>ADMN</v>
          </cell>
          <cell r="E2531" t="str">
            <v>RMB</v>
          </cell>
          <cell r="F2531">
            <v>18937.68</v>
          </cell>
          <cell r="J2531">
            <v>9108.24</v>
          </cell>
        </row>
        <row r="2532">
          <cell r="A2532" t="str">
            <v>GNAS</v>
          </cell>
          <cell r="B2532" t="str">
            <v>GCNH</v>
          </cell>
          <cell r="C2532" t="str">
            <v>40800</v>
          </cell>
          <cell r="D2532" t="str">
            <v>ADMN</v>
          </cell>
          <cell r="E2532" t="str">
            <v>RMB</v>
          </cell>
          <cell r="F2532">
            <v>47798.62</v>
          </cell>
          <cell r="J2532">
            <v>34709.08</v>
          </cell>
        </row>
        <row r="2533">
          <cell r="A2533" t="str">
            <v>GNAS</v>
          </cell>
          <cell r="B2533" t="str">
            <v>GCNH</v>
          </cell>
          <cell r="C2533" t="str">
            <v>40800</v>
          </cell>
          <cell r="D2533" t="str">
            <v>FINE</v>
          </cell>
          <cell r="E2533" t="str">
            <v>RMB</v>
          </cell>
          <cell r="F2533">
            <v>1286.22</v>
          </cell>
          <cell r="J2533">
            <v>95.55</v>
          </cell>
        </row>
        <row r="2534">
          <cell r="A2534" t="str">
            <v>GNAS</v>
          </cell>
          <cell r="B2534" t="str">
            <v>GCNH</v>
          </cell>
          <cell r="C2534" t="str">
            <v>40800</v>
          </cell>
          <cell r="D2534" t="str">
            <v>FRMA</v>
          </cell>
          <cell r="E2534" t="str">
            <v>RMB</v>
          </cell>
          <cell r="F2534">
            <v>1596.25</v>
          </cell>
          <cell r="J2534">
            <v>1252.93</v>
          </cell>
        </row>
        <row r="2535">
          <cell r="A2535" t="str">
            <v>GNAS</v>
          </cell>
          <cell r="B2535" t="str">
            <v>GCNH</v>
          </cell>
          <cell r="C2535" t="str">
            <v>40800</v>
          </cell>
          <cell r="D2535" t="str">
            <v>HUMR</v>
          </cell>
          <cell r="E2535" t="str">
            <v>RMB</v>
          </cell>
          <cell r="F2535">
            <v>768.65</v>
          </cell>
          <cell r="J2535">
            <v>95.55</v>
          </cell>
        </row>
        <row r="2536">
          <cell r="A2536" t="str">
            <v>GNAS</v>
          </cell>
          <cell r="B2536" t="str">
            <v>GCNH</v>
          </cell>
          <cell r="C2536" t="str">
            <v>40800</v>
          </cell>
          <cell r="D2536" t="str">
            <v>LABS</v>
          </cell>
          <cell r="E2536" t="str">
            <v>RMB</v>
          </cell>
          <cell r="F2536">
            <v>3559.84</v>
          </cell>
          <cell r="J2536">
            <v>2686.42</v>
          </cell>
        </row>
        <row r="2537">
          <cell r="A2537" t="str">
            <v>GNAS</v>
          </cell>
          <cell r="B2537" t="str">
            <v>GCNH</v>
          </cell>
          <cell r="C2537" t="str">
            <v>40800</v>
          </cell>
          <cell r="D2537" t="str">
            <v>MAIN</v>
          </cell>
          <cell r="E2537" t="str">
            <v>RMB</v>
          </cell>
          <cell r="F2537">
            <v>890.17</v>
          </cell>
          <cell r="J2537">
            <v>458.33</v>
          </cell>
        </row>
        <row r="2538">
          <cell r="A2538" t="str">
            <v>GNAS</v>
          </cell>
          <cell r="B2538" t="str">
            <v>GCNH</v>
          </cell>
          <cell r="C2538" t="str">
            <v>40800</v>
          </cell>
          <cell r="D2538" t="str">
            <v>PROD</v>
          </cell>
          <cell r="E2538" t="str">
            <v>RMB</v>
          </cell>
          <cell r="F2538">
            <v>13148.67</v>
          </cell>
          <cell r="J2538">
            <v>13393.25</v>
          </cell>
        </row>
        <row r="2539">
          <cell r="A2539" t="str">
            <v>GNAS</v>
          </cell>
          <cell r="B2539" t="str">
            <v>GCNH</v>
          </cell>
          <cell r="C2539" t="str">
            <v>40800</v>
          </cell>
          <cell r="D2539" t="str">
            <v>RE&amp;D</v>
          </cell>
          <cell r="E2539" t="str">
            <v>RMB</v>
          </cell>
          <cell r="F2539">
            <v>1431.14</v>
          </cell>
          <cell r="J2539">
            <v>-8.25</v>
          </cell>
        </row>
        <row r="2540">
          <cell r="A2540" t="str">
            <v>GNAS</v>
          </cell>
          <cell r="B2540" t="str">
            <v>GCNH</v>
          </cell>
          <cell r="C2540" t="str">
            <v>40800</v>
          </cell>
          <cell r="D2540" t="str">
            <v>SMKT</v>
          </cell>
          <cell r="E2540" t="str">
            <v>RMB</v>
          </cell>
          <cell r="F2540">
            <v>137.34</v>
          </cell>
        </row>
        <row r="2541">
          <cell r="A2541" t="str">
            <v>GNAS</v>
          </cell>
          <cell r="B2541" t="str">
            <v>GCNH</v>
          </cell>
          <cell r="C2541" t="str">
            <v>40800</v>
          </cell>
          <cell r="D2541" t="str">
            <v>TRAN</v>
          </cell>
          <cell r="E2541" t="str">
            <v>RMB</v>
          </cell>
          <cell r="F2541">
            <v>671.44</v>
          </cell>
          <cell r="J2541">
            <v>625</v>
          </cell>
        </row>
        <row r="2542">
          <cell r="A2542" t="str">
            <v>GNAS</v>
          </cell>
          <cell r="B2542" t="str">
            <v>GCNH</v>
          </cell>
          <cell r="C2542" t="str">
            <v>41100</v>
          </cell>
          <cell r="D2542" t="str">
            <v>ADMN</v>
          </cell>
          <cell r="E2542" t="str">
            <v>RMB</v>
          </cell>
          <cell r="F2542">
            <v>177419.71</v>
          </cell>
          <cell r="J2542">
            <v>117363.02</v>
          </cell>
        </row>
        <row r="2543">
          <cell r="A2543" t="str">
            <v>GNAS</v>
          </cell>
          <cell r="B2543" t="str">
            <v>GCNH</v>
          </cell>
          <cell r="C2543" t="str">
            <v>41300</v>
          </cell>
          <cell r="D2543" t="str">
            <v>ADMN</v>
          </cell>
          <cell r="E2543" t="str">
            <v>RMB</v>
          </cell>
          <cell r="F2543">
            <v>-327597.86</v>
          </cell>
          <cell r="J2543">
            <v>9738.33</v>
          </cell>
        </row>
        <row r="2544">
          <cell r="A2544" t="str">
            <v>GNAS</v>
          </cell>
          <cell r="B2544" t="str">
            <v>GCNH</v>
          </cell>
          <cell r="C2544" t="str">
            <v>41320</v>
          </cell>
          <cell r="D2544" t="str">
            <v>ADMN</v>
          </cell>
          <cell r="E2544" t="str">
            <v>RMB</v>
          </cell>
          <cell r="F2544">
            <v>9410.73</v>
          </cell>
          <cell r="J2544">
            <v>4941.5200000000004</v>
          </cell>
        </row>
        <row r="2545">
          <cell r="A2545" t="str">
            <v>GNAS</v>
          </cell>
          <cell r="B2545" t="str">
            <v>GCNH</v>
          </cell>
          <cell r="C2545" t="str">
            <v>41340</v>
          </cell>
          <cell r="D2545" t="str">
            <v>COMP</v>
          </cell>
          <cell r="E2545" t="str">
            <v>RMB</v>
          </cell>
          <cell r="F2545">
            <v>787829.96</v>
          </cell>
          <cell r="J2545">
            <v>385387.36</v>
          </cell>
        </row>
        <row r="2546">
          <cell r="A2546" t="str">
            <v>GNAS</v>
          </cell>
          <cell r="B2546" t="str">
            <v>GCNH</v>
          </cell>
          <cell r="C2546" t="str">
            <v>45900</v>
          </cell>
          <cell r="D2546" t="str">
            <v>TAXC</v>
          </cell>
          <cell r="E2546" t="str">
            <v>RMB</v>
          </cell>
          <cell r="F2546">
            <v>883882.84</v>
          </cell>
          <cell r="J2546">
            <v>362915.63</v>
          </cell>
        </row>
        <row r="2547">
          <cell r="A2547" t="str">
            <v>GNAS</v>
          </cell>
          <cell r="B2547" t="str">
            <v>GCNH</v>
          </cell>
          <cell r="C2547" t="str">
            <v>45910</v>
          </cell>
          <cell r="D2547" t="str">
            <v>TAXC</v>
          </cell>
          <cell r="E2547" t="str">
            <v>RMB</v>
          </cell>
          <cell r="F2547">
            <v>197500.6</v>
          </cell>
          <cell r="J2547">
            <v>194134.86</v>
          </cell>
        </row>
        <row r="2548">
          <cell r="A2548" t="str">
            <v>GNAS</v>
          </cell>
          <cell r="B2548" t="str">
            <v>GCNH</v>
          </cell>
          <cell r="C2548" t="str">
            <v>51000</v>
          </cell>
          <cell r="D2548" t="str">
            <v>MATS</v>
          </cell>
          <cell r="E2548" t="str">
            <v>RMB</v>
          </cell>
          <cell r="F2548">
            <v>-5362329.03</v>
          </cell>
          <cell r="J2548">
            <v>-2062158.75</v>
          </cell>
        </row>
        <row r="2549">
          <cell r="A2549" t="str">
            <v>GNAS</v>
          </cell>
          <cell r="B2549" t="str">
            <v>GCNH</v>
          </cell>
          <cell r="C2549" t="str">
            <v>51100</v>
          </cell>
          <cell r="D2549" t="str">
            <v>MATS</v>
          </cell>
          <cell r="E2549" t="str">
            <v>RMB</v>
          </cell>
          <cell r="F2549">
            <v>32527.86</v>
          </cell>
        </row>
        <row r="2550">
          <cell r="A2550" t="str">
            <v>GNAS</v>
          </cell>
          <cell r="B2550" t="str">
            <v>GCNH</v>
          </cell>
          <cell r="C2550" t="str">
            <v>51510</v>
          </cell>
          <cell r="D2550" t="str">
            <v>POBU</v>
          </cell>
          <cell r="E2550" t="str">
            <v>RMB</v>
          </cell>
          <cell r="F2550">
            <v>12130299.25</v>
          </cell>
          <cell r="J2550">
            <v>5910471.3799999999</v>
          </cell>
        </row>
        <row r="2551">
          <cell r="A2551" t="str">
            <v>GNAS</v>
          </cell>
          <cell r="B2551" t="str">
            <v>GCNH</v>
          </cell>
          <cell r="C2551" t="str">
            <v>51511</v>
          </cell>
          <cell r="D2551" t="str">
            <v>POBU</v>
          </cell>
          <cell r="E2551" t="str">
            <v>RMB</v>
          </cell>
          <cell r="F2551">
            <v>156768.04999999999</v>
          </cell>
          <cell r="J2551">
            <v>187182.12</v>
          </cell>
        </row>
        <row r="2552">
          <cell r="A2552" t="str">
            <v>GNAS</v>
          </cell>
          <cell r="B2552" t="str">
            <v>GCNH</v>
          </cell>
          <cell r="C2552" t="str">
            <v>52000</v>
          </cell>
          <cell r="D2552" t="str">
            <v>IGRE</v>
          </cell>
          <cell r="E2552" t="str">
            <v>RMB</v>
          </cell>
          <cell r="F2552">
            <v>15670490.300000001</v>
          </cell>
          <cell r="J2552">
            <v>7768023.7699999996</v>
          </cell>
        </row>
        <row r="2553">
          <cell r="A2553" t="str">
            <v>GNAS</v>
          </cell>
          <cell r="B2553" t="str">
            <v>GCNH</v>
          </cell>
          <cell r="C2553" t="str">
            <v>53000</v>
          </cell>
          <cell r="D2553" t="str">
            <v>PACK</v>
          </cell>
          <cell r="E2553" t="str">
            <v>RMB</v>
          </cell>
          <cell r="F2553">
            <v>504927.79</v>
          </cell>
          <cell r="J2553">
            <v>280114.40000000002</v>
          </cell>
        </row>
        <row r="2554">
          <cell r="A2554" t="str">
            <v>GNAS</v>
          </cell>
          <cell r="B2554" t="str">
            <v>GCNH</v>
          </cell>
          <cell r="C2554" t="str">
            <v>55000</v>
          </cell>
          <cell r="D2554" t="str">
            <v>MATS</v>
          </cell>
          <cell r="E2554" t="str">
            <v>RMB</v>
          </cell>
          <cell r="F2554">
            <v>-4846.38</v>
          </cell>
          <cell r="J2554">
            <v>-12853.19</v>
          </cell>
        </row>
        <row r="2555">
          <cell r="A2555" t="str">
            <v>GNAS</v>
          </cell>
          <cell r="B2555" t="str">
            <v>GCNH</v>
          </cell>
          <cell r="C2555" t="str">
            <v>56000</v>
          </cell>
          <cell r="D2555" t="str">
            <v>HAUL</v>
          </cell>
          <cell r="E2555" t="str">
            <v>RMB</v>
          </cell>
          <cell r="F2555">
            <v>56062.48</v>
          </cell>
          <cell r="J2555">
            <v>20092.72</v>
          </cell>
        </row>
        <row r="2556">
          <cell r="A2556" t="str">
            <v>GNAS</v>
          </cell>
          <cell r="B2556" t="str">
            <v>GCNH</v>
          </cell>
          <cell r="C2556" t="str">
            <v>59999</v>
          </cell>
          <cell r="D2556" t="str">
            <v>#</v>
          </cell>
          <cell r="E2556" t="str">
            <v>RMB</v>
          </cell>
          <cell r="F2556">
            <v>2538674.19</v>
          </cell>
          <cell r="J2556">
            <v>1454509.39</v>
          </cell>
        </row>
        <row r="2557">
          <cell r="A2557" t="str">
            <v>GNAS</v>
          </cell>
          <cell r="B2557" t="str">
            <v>GCNH</v>
          </cell>
          <cell r="C2557" t="str">
            <v>Result</v>
          </cell>
          <cell r="D2557" t="str">
            <v/>
          </cell>
          <cell r="E2557" t="str">
            <v/>
          </cell>
        </row>
        <row r="2558">
          <cell r="A2558" t="str">
            <v>GNAS</v>
          </cell>
          <cell r="B2558" t="str">
            <v>GNJP</v>
          </cell>
          <cell r="C2558" t="str">
            <v>0</v>
          </cell>
          <cell r="D2558" t="str">
            <v>SALE</v>
          </cell>
          <cell r="E2558" t="str">
            <v>JPY</v>
          </cell>
          <cell r="F2558">
            <v>-14136870.52</v>
          </cell>
          <cell r="J2558">
            <v>-7512880.3600000003</v>
          </cell>
        </row>
        <row r="2559">
          <cell r="A2559" t="str">
            <v>GNAS</v>
          </cell>
          <cell r="B2559" t="str">
            <v>GNJP</v>
          </cell>
          <cell r="C2559" t="str">
            <v>2500</v>
          </cell>
          <cell r="D2559" t="str">
            <v>DALL</v>
          </cell>
          <cell r="E2559" t="str">
            <v>JPY</v>
          </cell>
          <cell r="F2559">
            <v>703371.63</v>
          </cell>
          <cell r="J2559">
            <v>333370.28000000003</v>
          </cell>
        </row>
        <row r="2560">
          <cell r="A2560" t="str">
            <v>GNAS</v>
          </cell>
          <cell r="B2560" t="str">
            <v>GNJP</v>
          </cell>
          <cell r="C2560" t="str">
            <v>11000</v>
          </cell>
          <cell r="D2560" t="str">
            <v>LABS</v>
          </cell>
          <cell r="E2560" t="str">
            <v>JPY</v>
          </cell>
          <cell r="F2560">
            <v>70332.210000000006</v>
          </cell>
          <cell r="J2560">
            <v>36890.35</v>
          </cell>
        </row>
        <row r="2561">
          <cell r="A2561" t="str">
            <v>GNAS</v>
          </cell>
          <cell r="B2561" t="str">
            <v>GNJP</v>
          </cell>
          <cell r="C2561" t="str">
            <v>11000</v>
          </cell>
          <cell r="D2561" t="str">
            <v>SMKT</v>
          </cell>
          <cell r="E2561" t="str">
            <v>JPY</v>
          </cell>
          <cell r="F2561">
            <v>394219.68</v>
          </cell>
          <cell r="J2561">
            <v>181416.53</v>
          </cell>
        </row>
        <row r="2562">
          <cell r="A2562" t="str">
            <v>GNAS</v>
          </cell>
          <cell r="B2562" t="str">
            <v>GNJP</v>
          </cell>
          <cell r="C2562" t="str">
            <v>11000</v>
          </cell>
          <cell r="D2562" t="str">
            <v>TRAN</v>
          </cell>
          <cell r="E2562" t="str">
            <v>JPY</v>
          </cell>
          <cell r="F2562">
            <v>55397.48</v>
          </cell>
          <cell r="J2562">
            <v>27974.53</v>
          </cell>
        </row>
        <row r="2563">
          <cell r="A2563" t="str">
            <v>GNAS</v>
          </cell>
          <cell r="B2563" t="str">
            <v>GNJP</v>
          </cell>
          <cell r="C2563" t="str">
            <v>11300</v>
          </cell>
          <cell r="D2563" t="str">
            <v>LABS</v>
          </cell>
          <cell r="E2563" t="str">
            <v>JPY</v>
          </cell>
          <cell r="F2563">
            <v>11769.37</v>
          </cell>
          <cell r="J2563">
            <v>7070.71</v>
          </cell>
        </row>
        <row r="2564">
          <cell r="A2564" t="str">
            <v>GNAS</v>
          </cell>
          <cell r="B2564" t="str">
            <v>GNJP</v>
          </cell>
          <cell r="C2564" t="str">
            <v>11300</v>
          </cell>
          <cell r="D2564" t="str">
            <v>SMKT</v>
          </cell>
          <cell r="E2564" t="str">
            <v>JPY</v>
          </cell>
          <cell r="F2564">
            <v>51374.77</v>
          </cell>
          <cell r="J2564">
            <v>29130.6</v>
          </cell>
        </row>
        <row r="2565">
          <cell r="A2565" t="str">
            <v>GNAS</v>
          </cell>
          <cell r="B2565" t="str">
            <v>GNJP</v>
          </cell>
          <cell r="C2565" t="str">
            <v>11300</v>
          </cell>
          <cell r="D2565" t="str">
            <v>TRAN</v>
          </cell>
          <cell r="E2565" t="str">
            <v>JPY</v>
          </cell>
          <cell r="F2565">
            <v>9144.51</v>
          </cell>
          <cell r="J2565">
            <v>5004.6000000000004</v>
          </cell>
        </row>
        <row r="2566">
          <cell r="A2566" t="str">
            <v>GNAS</v>
          </cell>
          <cell r="B2566" t="str">
            <v>GNJP</v>
          </cell>
          <cell r="C2566" t="str">
            <v>11600</v>
          </cell>
          <cell r="D2566" t="str">
            <v>SMKT</v>
          </cell>
          <cell r="E2566" t="str">
            <v>JPY</v>
          </cell>
          <cell r="F2566">
            <v>-225040.4</v>
          </cell>
          <cell r="J2566">
            <v>-85777.32</v>
          </cell>
        </row>
        <row r="2567">
          <cell r="A2567" t="str">
            <v>GNAS</v>
          </cell>
          <cell r="B2567" t="str">
            <v>GNJP</v>
          </cell>
          <cell r="C2567" t="str">
            <v>11900</v>
          </cell>
          <cell r="D2567" t="str">
            <v>LABS</v>
          </cell>
          <cell r="E2567" t="str">
            <v>JPY</v>
          </cell>
          <cell r="F2567">
            <v>6540.08</v>
          </cell>
          <cell r="J2567">
            <v>-5288.54</v>
          </cell>
        </row>
        <row r="2568">
          <cell r="A2568" t="str">
            <v>GNAS</v>
          </cell>
          <cell r="B2568" t="str">
            <v>GNJP</v>
          </cell>
          <cell r="C2568" t="str">
            <v>11900</v>
          </cell>
          <cell r="D2568" t="str">
            <v>SMKT</v>
          </cell>
          <cell r="E2568" t="str">
            <v>JPY</v>
          </cell>
          <cell r="F2568">
            <v>37099.4</v>
          </cell>
          <cell r="J2568">
            <v>-18308.43</v>
          </cell>
        </row>
        <row r="2569">
          <cell r="A2569" t="str">
            <v>GNAS</v>
          </cell>
          <cell r="B2569" t="str">
            <v>GNJP</v>
          </cell>
          <cell r="C2569" t="str">
            <v>11900</v>
          </cell>
          <cell r="D2569" t="str">
            <v>TRAN</v>
          </cell>
          <cell r="E2569" t="str">
            <v>JPY</v>
          </cell>
          <cell r="F2569">
            <v>3211.86</v>
          </cell>
          <cell r="J2569">
            <v>-2433.58</v>
          </cell>
        </row>
        <row r="2570">
          <cell r="A2570" t="str">
            <v>GNAS</v>
          </cell>
          <cell r="B2570" t="str">
            <v>GNJP</v>
          </cell>
          <cell r="C2570" t="str">
            <v>13000</v>
          </cell>
          <cell r="D2570" t="str">
            <v>LABS</v>
          </cell>
          <cell r="E2570" t="str">
            <v>JPY</v>
          </cell>
          <cell r="F2570">
            <v>10525.45</v>
          </cell>
          <cell r="J2570">
            <v>11086.27</v>
          </cell>
        </row>
        <row r="2571">
          <cell r="A2571" t="str">
            <v>GNAS</v>
          </cell>
          <cell r="B2571" t="str">
            <v>GNJP</v>
          </cell>
          <cell r="C2571" t="str">
            <v>13000</v>
          </cell>
          <cell r="D2571" t="str">
            <v>SMKT</v>
          </cell>
          <cell r="E2571" t="str">
            <v>JPY</v>
          </cell>
          <cell r="F2571">
            <v>89884.1</v>
          </cell>
          <cell r="J2571">
            <v>92381.92</v>
          </cell>
        </row>
        <row r="2572">
          <cell r="A2572" t="str">
            <v>GNAS</v>
          </cell>
          <cell r="B2572" t="str">
            <v>GNJP</v>
          </cell>
          <cell r="C2572" t="str">
            <v>13000</v>
          </cell>
          <cell r="D2572" t="str">
            <v>TRAN</v>
          </cell>
          <cell r="E2572" t="str">
            <v>JPY</v>
          </cell>
          <cell r="F2572">
            <v>4796.38</v>
          </cell>
          <cell r="J2572">
            <v>5051.9399999999996</v>
          </cell>
        </row>
        <row r="2573">
          <cell r="A2573" t="str">
            <v>GNAS</v>
          </cell>
          <cell r="B2573" t="str">
            <v>GNJP</v>
          </cell>
          <cell r="C2573" t="str">
            <v>13400</v>
          </cell>
          <cell r="D2573" t="str">
            <v>SMKT</v>
          </cell>
          <cell r="E2573" t="str">
            <v>JPY</v>
          </cell>
          <cell r="F2573">
            <v>22656.1</v>
          </cell>
        </row>
        <row r="2574">
          <cell r="A2574" t="str">
            <v>GNAS</v>
          </cell>
          <cell r="B2574" t="str">
            <v>GNJP</v>
          </cell>
          <cell r="C2574" t="str">
            <v>14000</v>
          </cell>
          <cell r="D2574" t="str">
            <v>LABS</v>
          </cell>
          <cell r="E2574" t="str">
            <v>JPY</v>
          </cell>
          <cell r="F2574">
            <v>10890.45</v>
          </cell>
          <cell r="J2574">
            <v>10822.63</v>
          </cell>
        </row>
        <row r="2575">
          <cell r="A2575" t="str">
            <v>GNAS</v>
          </cell>
          <cell r="B2575" t="str">
            <v>GNJP</v>
          </cell>
          <cell r="C2575" t="str">
            <v>26000</v>
          </cell>
          <cell r="D2575" t="str">
            <v>ADMN</v>
          </cell>
          <cell r="E2575" t="str">
            <v>JPY</v>
          </cell>
          <cell r="F2575">
            <v>1365.58</v>
          </cell>
          <cell r="J2575">
            <v>803.02</v>
          </cell>
        </row>
        <row r="2576">
          <cell r="A2576" t="str">
            <v>GNAS</v>
          </cell>
          <cell r="B2576" t="str">
            <v>GNJP</v>
          </cell>
          <cell r="C2576" t="str">
            <v>26000</v>
          </cell>
          <cell r="D2576" t="str">
            <v>LABS</v>
          </cell>
          <cell r="E2576" t="str">
            <v>JPY</v>
          </cell>
          <cell r="F2576">
            <v>184.45</v>
          </cell>
          <cell r="J2576">
            <v>98.4</v>
          </cell>
        </row>
        <row r="2577">
          <cell r="A2577" t="str">
            <v>GNAS</v>
          </cell>
          <cell r="B2577" t="str">
            <v>GNJP</v>
          </cell>
          <cell r="C2577" t="str">
            <v>26000</v>
          </cell>
          <cell r="D2577" t="str">
            <v>SMKT</v>
          </cell>
          <cell r="E2577" t="str">
            <v>JPY</v>
          </cell>
          <cell r="F2577">
            <v>8173.64</v>
          </cell>
          <cell r="J2577">
            <v>3334.84</v>
          </cell>
        </row>
        <row r="2578">
          <cell r="A2578" t="str">
            <v>GNAS</v>
          </cell>
          <cell r="B2578" t="str">
            <v>GNJP</v>
          </cell>
          <cell r="C2578" t="str">
            <v>26000</v>
          </cell>
          <cell r="D2578" t="str">
            <v>TRAN</v>
          </cell>
          <cell r="E2578" t="str">
            <v>JPY</v>
          </cell>
          <cell r="F2578">
            <v>195.22</v>
          </cell>
          <cell r="J2578">
            <v>21.22</v>
          </cell>
        </row>
        <row r="2579">
          <cell r="A2579" t="str">
            <v>GNAS</v>
          </cell>
          <cell r="B2579" t="str">
            <v>GNJP</v>
          </cell>
          <cell r="C2579" t="str">
            <v>30100</v>
          </cell>
          <cell r="D2579" t="str">
            <v>TRAN</v>
          </cell>
          <cell r="E2579" t="str">
            <v>JPY</v>
          </cell>
          <cell r="F2579">
            <v>85815.77</v>
          </cell>
          <cell r="J2579">
            <v>42308.32</v>
          </cell>
        </row>
        <row r="2580">
          <cell r="A2580" t="str">
            <v>GNAS</v>
          </cell>
          <cell r="B2580" t="str">
            <v>GNJP</v>
          </cell>
          <cell r="C2580" t="str">
            <v>36000</v>
          </cell>
          <cell r="D2580" t="str">
            <v>ADMN</v>
          </cell>
          <cell r="E2580" t="str">
            <v>JPY</v>
          </cell>
          <cell r="F2580">
            <v>104387.66</v>
          </cell>
          <cell r="J2580">
            <v>88079.47</v>
          </cell>
        </row>
        <row r="2581">
          <cell r="A2581" t="str">
            <v>GNAS</v>
          </cell>
          <cell r="B2581" t="str">
            <v>GNJP</v>
          </cell>
          <cell r="C2581" t="str">
            <v>36000</v>
          </cell>
          <cell r="D2581" t="str">
            <v>SMKT</v>
          </cell>
          <cell r="E2581" t="str">
            <v>JPY</v>
          </cell>
          <cell r="F2581">
            <v>28844.43</v>
          </cell>
          <cell r="J2581">
            <v>2290.08</v>
          </cell>
        </row>
        <row r="2582">
          <cell r="A2582" t="str">
            <v>GNAS</v>
          </cell>
          <cell r="B2582" t="str">
            <v>GNJP</v>
          </cell>
          <cell r="C2582" t="str">
            <v>40300</v>
          </cell>
          <cell r="D2582" t="str">
            <v>ADMN</v>
          </cell>
          <cell r="E2582" t="str">
            <v>JPY</v>
          </cell>
          <cell r="F2582">
            <v>891.96</v>
          </cell>
          <cell r="J2582">
            <v>735.94</v>
          </cell>
        </row>
        <row r="2583">
          <cell r="A2583" t="str">
            <v>GNAS</v>
          </cell>
          <cell r="B2583" t="str">
            <v>GNJP</v>
          </cell>
          <cell r="C2583" t="str">
            <v>40300</v>
          </cell>
          <cell r="D2583" t="str">
            <v>FINE</v>
          </cell>
          <cell r="E2583" t="str">
            <v>JPY</v>
          </cell>
          <cell r="F2583">
            <v>3649.93</v>
          </cell>
          <cell r="J2583">
            <v>1555.23</v>
          </cell>
        </row>
        <row r="2584">
          <cell r="A2584" t="str">
            <v>GNAS</v>
          </cell>
          <cell r="B2584" t="str">
            <v>GNJP</v>
          </cell>
          <cell r="C2584" t="str">
            <v>40300</v>
          </cell>
          <cell r="D2584" t="str">
            <v>LABS</v>
          </cell>
          <cell r="E2584" t="str">
            <v>JPY</v>
          </cell>
          <cell r="F2584">
            <v>2571.65</v>
          </cell>
          <cell r="J2584">
            <v>2035.76</v>
          </cell>
        </row>
        <row r="2585">
          <cell r="A2585" t="str">
            <v>GNAS</v>
          </cell>
          <cell r="B2585" t="str">
            <v>GNJP</v>
          </cell>
          <cell r="C2585" t="str">
            <v>40300</v>
          </cell>
          <cell r="D2585" t="str">
            <v>SMKT</v>
          </cell>
          <cell r="E2585" t="str">
            <v>JPY</v>
          </cell>
          <cell r="F2585">
            <v>12628.87</v>
          </cell>
          <cell r="J2585">
            <v>6387.04</v>
          </cell>
        </row>
        <row r="2586">
          <cell r="A2586" t="str">
            <v>GNAS</v>
          </cell>
          <cell r="B2586" t="str">
            <v>GNJP</v>
          </cell>
          <cell r="C2586" t="str">
            <v>40300</v>
          </cell>
          <cell r="D2586" t="str">
            <v>TRAN</v>
          </cell>
          <cell r="E2586" t="str">
            <v>JPY</v>
          </cell>
          <cell r="F2586">
            <v>31914.41</v>
          </cell>
          <cell r="J2586">
            <v>14585.78</v>
          </cell>
        </row>
        <row r="2587">
          <cell r="A2587" t="str">
            <v>GNAS</v>
          </cell>
          <cell r="B2587" t="str">
            <v>GNJP</v>
          </cell>
          <cell r="C2587" t="str">
            <v>40314</v>
          </cell>
          <cell r="D2587" t="str">
            <v>SMKT</v>
          </cell>
          <cell r="E2587" t="str">
            <v>JPY</v>
          </cell>
          <cell r="F2587">
            <v>-713.83</v>
          </cell>
        </row>
        <row r="2588">
          <cell r="A2588" t="str">
            <v>GNAS</v>
          </cell>
          <cell r="B2588" t="str">
            <v>GNJP</v>
          </cell>
          <cell r="C2588" t="str">
            <v>40411</v>
          </cell>
          <cell r="D2588" t="str">
            <v>ADMN</v>
          </cell>
          <cell r="E2588" t="str">
            <v>JPY</v>
          </cell>
          <cell r="F2588">
            <v>91656.73</v>
          </cell>
          <cell r="J2588">
            <v>52331.34</v>
          </cell>
        </row>
        <row r="2589">
          <cell r="A2589" t="str">
            <v>GNAS</v>
          </cell>
          <cell r="B2589" t="str">
            <v>GNJP</v>
          </cell>
          <cell r="C2589" t="str">
            <v>40411</v>
          </cell>
          <cell r="D2589" t="str">
            <v>SMKT</v>
          </cell>
          <cell r="E2589" t="str">
            <v>JPY</v>
          </cell>
          <cell r="F2589">
            <v>24614.81</v>
          </cell>
          <cell r="J2589">
            <v>9967.8799999999992</v>
          </cell>
        </row>
        <row r="2590">
          <cell r="A2590" t="str">
            <v>GNAS</v>
          </cell>
          <cell r="B2590" t="str">
            <v>GNJP</v>
          </cell>
          <cell r="C2590" t="str">
            <v>40800</v>
          </cell>
          <cell r="D2590" t="str">
            <v>ADMN</v>
          </cell>
          <cell r="E2590" t="str">
            <v>JPY</v>
          </cell>
          <cell r="F2590">
            <v>14933.37</v>
          </cell>
          <cell r="J2590">
            <v>11994.13</v>
          </cell>
        </row>
        <row r="2591">
          <cell r="A2591" t="str">
            <v>GNAS</v>
          </cell>
          <cell r="B2591" t="str">
            <v>GNJP</v>
          </cell>
          <cell r="C2591" t="str">
            <v>41100</v>
          </cell>
          <cell r="D2591" t="str">
            <v>ADMN</v>
          </cell>
          <cell r="E2591" t="str">
            <v>JPY</v>
          </cell>
          <cell r="F2591">
            <v>49595.5</v>
          </cell>
          <cell r="J2591">
            <v>34041.85</v>
          </cell>
        </row>
        <row r="2592">
          <cell r="A2592" t="str">
            <v>GNAS</v>
          </cell>
          <cell r="B2592" t="str">
            <v>GNJP</v>
          </cell>
          <cell r="C2592" t="str">
            <v>41100</v>
          </cell>
          <cell r="D2592" t="str">
            <v>FINE</v>
          </cell>
          <cell r="E2592" t="str">
            <v>JPY</v>
          </cell>
          <cell r="F2592">
            <v>45673.39</v>
          </cell>
          <cell r="J2592">
            <v>22335.18</v>
          </cell>
        </row>
        <row r="2593">
          <cell r="A2593" t="str">
            <v>GNAS</v>
          </cell>
          <cell r="B2593" t="str">
            <v>GNJP</v>
          </cell>
          <cell r="C2593" t="str">
            <v>41300</v>
          </cell>
          <cell r="D2593" t="str">
            <v>SMKT</v>
          </cell>
          <cell r="E2593" t="str">
            <v>JPY</v>
          </cell>
          <cell r="F2593">
            <v>-37346.339999999997</v>
          </cell>
          <cell r="J2593">
            <v>-14618.97</v>
          </cell>
        </row>
        <row r="2594">
          <cell r="A2594" t="str">
            <v>GNAS</v>
          </cell>
          <cell r="B2594" t="str">
            <v>GNJP</v>
          </cell>
          <cell r="C2594" t="str">
            <v>41320</v>
          </cell>
          <cell r="D2594" t="str">
            <v>ADMN</v>
          </cell>
          <cell r="E2594" t="str">
            <v>JPY</v>
          </cell>
          <cell r="F2594">
            <v>8716.57</v>
          </cell>
          <cell r="J2594">
            <v>4595.3900000000003</v>
          </cell>
        </row>
        <row r="2595">
          <cell r="A2595" t="str">
            <v>GNAS</v>
          </cell>
          <cell r="B2595" t="str">
            <v>GNJP</v>
          </cell>
          <cell r="C2595" t="str">
            <v>41340</v>
          </cell>
          <cell r="D2595" t="str">
            <v>COMP</v>
          </cell>
          <cell r="E2595" t="str">
            <v>JPY</v>
          </cell>
          <cell r="F2595">
            <v>43863.42</v>
          </cell>
          <cell r="J2595">
            <v>23977.42</v>
          </cell>
        </row>
        <row r="2596">
          <cell r="A2596" t="str">
            <v>GNAS</v>
          </cell>
          <cell r="B2596" t="str">
            <v>GNJP</v>
          </cell>
          <cell r="C2596" t="str">
            <v>45900</v>
          </cell>
          <cell r="D2596" t="str">
            <v>TAXC</v>
          </cell>
          <cell r="E2596" t="str">
            <v>JPY</v>
          </cell>
          <cell r="F2596">
            <v>451078.42</v>
          </cell>
        </row>
        <row r="2597">
          <cell r="A2597" t="str">
            <v>GNAS</v>
          </cell>
          <cell r="B2597" t="str">
            <v>GNJP</v>
          </cell>
          <cell r="C2597" t="str">
            <v>45910</v>
          </cell>
          <cell r="D2597" t="str">
            <v>TAXC</v>
          </cell>
          <cell r="E2597" t="str">
            <v>JPY</v>
          </cell>
          <cell r="F2597">
            <v>-149526.74</v>
          </cell>
          <cell r="J2597">
            <v>-157493.89000000001</v>
          </cell>
        </row>
        <row r="2598">
          <cell r="A2598" t="str">
            <v>GNAS</v>
          </cell>
          <cell r="B2598" t="str">
            <v>GNJP</v>
          </cell>
          <cell r="C2598" t="str">
            <v>51000</v>
          </cell>
          <cell r="D2598" t="str">
            <v>MATS</v>
          </cell>
          <cell r="E2598" t="str">
            <v>JPY</v>
          </cell>
          <cell r="F2598">
            <v>9302052.8699999992</v>
          </cell>
          <cell r="J2598">
            <v>4509360.28</v>
          </cell>
        </row>
        <row r="2599">
          <cell r="A2599" t="str">
            <v>GNAS</v>
          </cell>
          <cell r="B2599" t="str">
            <v>GNJP</v>
          </cell>
          <cell r="C2599" t="str">
            <v>51100</v>
          </cell>
          <cell r="D2599" t="str">
            <v>MATS</v>
          </cell>
          <cell r="E2599" t="str">
            <v>JPY</v>
          </cell>
          <cell r="F2599">
            <v>6972.55</v>
          </cell>
        </row>
        <row r="2600">
          <cell r="A2600" t="str">
            <v>GNAS</v>
          </cell>
          <cell r="B2600" t="str">
            <v>GNJP</v>
          </cell>
          <cell r="C2600" t="str">
            <v>51510</v>
          </cell>
          <cell r="D2600" t="str">
            <v>POBU</v>
          </cell>
          <cell r="E2600" t="str">
            <v>JPY</v>
          </cell>
          <cell r="F2600">
            <v>1818779.29</v>
          </cell>
          <cell r="J2600">
            <v>1345538.76</v>
          </cell>
        </row>
        <row r="2601">
          <cell r="A2601" t="str">
            <v>GNAS</v>
          </cell>
          <cell r="B2601" t="str">
            <v>GNJP</v>
          </cell>
          <cell r="C2601" t="str">
            <v>51511</v>
          </cell>
          <cell r="D2601" t="str">
            <v>POBU</v>
          </cell>
          <cell r="E2601" t="str">
            <v>JPY</v>
          </cell>
          <cell r="F2601">
            <v>-81801.47</v>
          </cell>
          <cell r="J2601">
            <v>69192.06</v>
          </cell>
        </row>
        <row r="2602">
          <cell r="A2602" t="str">
            <v>GNAS</v>
          </cell>
          <cell r="B2602" t="str">
            <v>GNJP</v>
          </cell>
          <cell r="C2602" t="str">
            <v>59999</v>
          </cell>
          <cell r="D2602" t="str">
            <v>#</v>
          </cell>
          <cell r="E2602" t="str">
            <v>JPY</v>
          </cell>
          <cell r="F2602">
            <v>1011525.37</v>
          </cell>
          <cell r="J2602">
            <v>811031.35</v>
          </cell>
        </row>
        <row r="2603">
          <cell r="A2603" t="str">
            <v>GNAS</v>
          </cell>
          <cell r="B2603" t="str">
            <v>GNJP</v>
          </cell>
          <cell r="C2603" t="str">
            <v>Result</v>
          </cell>
          <cell r="D2603" t="str">
            <v/>
          </cell>
          <cell r="E2603" t="str">
            <v/>
          </cell>
        </row>
        <row r="2604">
          <cell r="A2604" t="str">
            <v>GNAS</v>
          </cell>
          <cell r="B2604" t="str">
            <v>GNLS</v>
          </cell>
          <cell r="C2604" t="str">
            <v>0</v>
          </cell>
          <cell r="D2604" t="str">
            <v>SALE</v>
          </cell>
          <cell r="E2604" t="str">
            <v>USD</v>
          </cell>
          <cell r="F2604">
            <v>-7205.24</v>
          </cell>
          <cell r="J2604">
            <v>-4070.8</v>
          </cell>
        </row>
        <row r="2605">
          <cell r="A2605" t="str">
            <v>GNAS</v>
          </cell>
          <cell r="B2605" t="str">
            <v>GNLS</v>
          </cell>
          <cell r="C2605" t="str">
            <v>515</v>
          </cell>
          <cell r="D2605" t="str">
            <v>SOBU</v>
          </cell>
          <cell r="E2605" t="str">
            <v>USD</v>
          </cell>
          <cell r="F2605">
            <v>-152409.34</v>
          </cell>
          <cell r="J2605">
            <v>-24955.75</v>
          </cell>
        </row>
        <row r="2606">
          <cell r="A2606" t="str">
            <v>GNAS</v>
          </cell>
          <cell r="B2606" t="str">
            <v>GNLS</v>
          </cell>
          <cell r="C2606" t="str">
            <v>516</v>
          </cell>
          <cell r="D2606" t="str">
            <v>SOBU</v>
          </cell>
          <cell r="E2606" t="str">
            <v>USD</v>
          </cell>
          <cell r="F2606">
            <v>-3170723.71</v>
          </cell>
          <cell r="J2606">
            <v>-1404614.48</v>
          </cell>
        </row>
        <row r="2607">
          <cell r="A2607" t="str">
            <v>GNAS</v>
          </cell>
          <cell r="B2607" t="str">
            <v>GNLS</v>
          </cell>
          <cell r="C2607" t="str">
            <v>11000</v>
          </cell>
          <cell r="D2607" t="str">
            <v>FINEL</v>
          </cell>
          <cell r="E2607" t="str">
            <v>USD</v>
          </cell>
          <cell r="F2607">
            <v>76883.820000000007</v>
          </cell>
          <cell r="J2607">
            <v>24456.23</v>
          </cell>
        </row>
        <row r="2608">
          <cell r="A2608" t="str">
            <v>GNAS</v>
          </cell>
          <cell r="B2608" t="str">
            <v>GNLS</v>
          </cell>
          <cell r="C2608" t="str">
            <v>11000</v>
          </cell>
          <cell r="D2608" t="str">
            <v>RE&amp;D</v>
          </cell>
          <cell r="E2608" t="str">
            <v>USD</v>
          </cell>
          <cell r="F2608">
            <v>7690.24</v>
          </cell>
        </row>
        <row r="2609">
          <cell r="A2609" t="str">
            <v>GNAS</v>
          </cell>
          <cell r="B2609" t="str">
            <v>GNLS</v>
          </cell>
          <cell r="C2609" t="str">
            <v>11000</v>
          </cell>
          <cell r="D2609" t="str">
            <v>SMKT</v>
          </cell>
          <cell r="E2609" t="str">
            <v>USD</v>
          </cell>
          <cell r="F2609">
            <v>999692.26</v>
          </cell>
          <cell r="J2609">
            <v>466225.71</v>
          </cell>
        </row>
        <row r="2610">
          <cell r="A2610" t="str">
            <v>GNAS</v>
          </cell>
          <cell r="B2610" t="str">
            <v>GNLS</v>
          </cell>
          <cell r="C2610" t="str">
            <v>11000</v>
          </cell>
          <cell r="D2610" t="str">
            <v>TRAN</v>
          </cell>
          <cell r="E2610" t="str">
            <v>USD</v>
          </cell>
          <cell r="F2610">
            <v>57497.82</v>
          </cell>
          <cell r="J2610">
            <v>31962.33</v>
          </cell>
        </row>
        <row r="2611">
          <cell r="A2611" t="str">
            <v>GNAS</v>
          </cell>
          <cell r="B2611" t="str">
            <v>GNLS</v>
          </cell>
          <cell r="C2611" t="str">
            <v>11300</v>
          </cell>
          <cell r="D2611" t="str">
            <v>FINEL</v>
          </cell>
          <cell r="E2611" t="str">
            <v>USD</v>
          </cell>
          <cell r="F2611">
            <v>18775.669999999998</v>
          </cell>
          <cell r="J2611">
            <v>5646.32</v>
          </cell>
        </row>
        <row r="2612">
          <cell r="A2612" t="str">
            <v>GNAS</v>
          </cell>
          <cell r="B2612" t="str">
            <v>GNLS</v>
          </cell>
          <cell r="C2612" t="str">
            <v>11300</v>
          </cell>
          <cell r="D2612" t="str">
            <v>RE&amp;D</v>
          </cell>
          <cell r="E2612" t="str">
            <v>USD</v>
          </cell>
          <cell r="F2612">
            <v>9261.17</v>
          </cell>
        </row>
        <row r="2613">
          <cell r="A2613" t="str">
            <v>GNAS</v>
          </cell>
          <cell r="B2613" t="str">
            <v>GNLS</v>
          </cell>
          <cell r="C2613" t="str">
            <v>11300</v>
          </cell>
          <cell r="D2613" t="str">
            <v>SMKT</v>
          </cell>
          <cell r="E2613" t="str">
            <v>USD</v>
          </cell>
          <cell r="F2613">
            <v>239971.08</v>
          </cell>
          <cell r="J2613">
            <v>109687.01</v>
          </cell>
        </row>
        <row r="2614">
          <cell r="A2614" t="str">
            <v>GNAS</v>
          </cell>
          <cell r="B2614" t="str">
            <v>GNLS</v>
          </cell>
          <cell r="C2614" t="str">
            <v>11300</v>
          </cell>
          <cell r="D2614" t="str">
            <v>TRAN</v>
          </cell>
          <cell r="E2614" t="str">
            <v>USD</v>
          </cell>
          <cell r="F2614">
            <v>15993.08</v>
          </cell>
          <cell r="J2614">
            <v>8734.86</v>
          </cell>
        </row>
        <row r="2615">
          <cell r="A2615" t="str">
            <v>GNAS</v>
          </cell>
          <cell r="B2615" t="str">
            <v>GNLS</v>
          </cell>
          <cell r="C2615" t="str">
            <v>11900</v>
          </cell>
          <cell r="D2615" t="str">
            <v>FINEL</v>
          </cell>
          <cell r="E2615" t="str">
            <v>USD</v>
          </cell>
          <cell r="F2615">
            <v>22049.96</v>
          </cell>
          <cell r="J2615">
            <v>841.31</v>
          </cell>
        </row>
        <row r="2616">
          <cell r="A2616" t="str">
            <v>GNAS</v>
          </cell>
          <cell r="B2616" t="str">
            <v>GNLS</v>
          </cell>
          <cell r="C2616" t="str">
            <v>11900</v>
          </cell>
          <cell r="D2616" t="str">
            <v>SMKT</v>
          </cell>
          <cell r="E2616" t="str">
            <v>USD</v>
          </cell>
          <cell r="F2616">
            <v>196880.76</v>
          </cell>
          <cell r="J2616">
            <v>-124729.4</v>
          </cell>
        </row>
        <row r="2617">
          <cell r="A2617" t="str">
            <v>GNAS</v>
          </cell>
          <cell r="B2617" t="str">
            <v>GNLS</v>
          </cell>
          <cell r="C2617" t="str">
            <v>11900</v>
          </cell>
          <cell r="D2617" t="str">
            <v>TRAN</v>
          </cell>
          <cell r="E2617" t="str">
            <v>USD</v>
          </cell>
          <cell r="F2617">
            <v>6668.84</v>
          </cell>
          <cell r="J2617">
            <v>1866.34</v>
          </cell>
        </row>
        <row r="2618">
          <cell r="A2618" t="str">
            <v>GNAS</v>
          </cell>
          <cell r="B2618" t="str">
            <v>GNLS</v>
          </cell>
          <cell r="C2618" t="str">
            <v>11920</v>
          </cell>
          <cell r="D2618" t="str">
            <v>SMKT</v>
          </cell>
          <cell r="E2618" t="str">
            <v>USD</v>
          </cell>
          <cell r="F2618">
            <v>90764.54</v>
          </cell>
          <cell r="J2618">
            <v>37033.370000000003</v>
          </cell>
        </row>
        <row r="2619">
          <cell r="A2619" t="str">
            <v>GNAS</v>
          </cell>
          <cell r="B2619" t="str">
            <v>GNLS</v>
          </cell>
          <cell r="C2619" t="str">
            <v>13000</v>
          </cell>
          <cell r="D2619" t="str">
            <v>FINEL</v>
          </cell>
          <cell r="E2619" t="str">
            <v>USD</v>
          </cell>
          <cell r="F2619">
            <v>1897.96</v>
          </cell>
          <cell r="J2619">
            <v>1728.06</v>
          </cell>
        </row>
        <row r="2620">
          <cell r="A2620" t="str">
            <v>GNAS</v>
          </cell>
          <cell r="B2620" t="str">
            <v>GNLS</v>
          </cell>
          <cell r="C2620" t="str">
            <v>13000</v>
          </cell>
          <cell r="D2620" t="str">
            <v>SMKT</v>
          </cell>
          <cell r="E2620" t="str">
            <v>USD</v>
          </cell>
          <cell r="F2620">
            <v>470370.47</v>
          </cell>
          <cell r="J2620">
            <v>359952.45</v>
          </cell>
        </row>
        <row r="2621">
          <cell r="A2621" t="str">
            <v>GNAS</v>
          </cell>
          <cell r="B2621" t="str">
            <v>GNLS</v>
          </cell>
          <cell r="C2621" t="str">
            <v>13000</v>
          </cell>
          <cell r="D2621" t="str">
            <v>TRAN</v>
          </cell>
          <cell r="E2621" t="str">
            <v>USD</v>
          </cell>
          <cell r="F2621">
            <v>7655.52</v>
          </cell>
          <cell r="J2621">
            <v>6945.43</v>
          </cell>
        </row>
        <row r="2622">
          <cell r="A2622" t="str">
            <v>GNAS</v>
          </cell>
          <cell r="B2622" t="str">
            <v>GNLS</v>
          </cell>
          <cell r="C2622" t="str">
            <v>20000</v>
          </cell>
          <cell r="D2622" t="str">
            <v>ADMN</v>
          </cell>
          <cell r="E2622" t="str">
            <v>USD</v>
          </cell>
          <cell r="F2622">
            <v>1388.61</v>
          </cell>
          <cell r="J2622">
            <v>565.75</v>
          </cell>
        </row>
        <row r="2623">
          <cell r="A2623" t="str">
            <v>GNAS</v>
          </cell>
          <cell r="B2623" t="str">
            <v>GNLS</v>
          </cell>
          <cell r="C2623" t="str">
            <v>25000</v>
          </cell>
          <cell r="D2623" t="str">
            <v>ADMN</v>
          </cell>
          <cell r="E2623" t="str">
            <v>USD</v>
          </cell>
          <cell r="F2623">
            <v>41891.14</v>
          </cell>
          <cell r="J2623">
            <v>39051.440000000002</v>
          </cell>
        </row>
        <row r="2624">
          <cell r="A2624" t="str">
            <v>GNAS</v>
          </cell>
          <cell r="B2624" t="str">
            <v>GNLS</v>
          </cell>
          <cell r="C2624" t="str">
            <v>25080</v>
          </cell>
          <cell r="D2624" t="str">
            <v>ADMN</v>
          </cell>
          <cell r="E2624" t="str">
            <v>USD</v>
          </cell>
          <cell r="F2624">
            <v>177536.08</v>
          </cell>
          <cell r="J2624">
            <v>81032.2</v>
          </cell>
        </row>
        <row r="2625">
          <cell r="A2625" t="str">
            <v>GNAS</v>
          </cell>
          <cell r="B2625" t="str">
            <v>GNLS</v>
          </cell>
          <cell r="C2625" t="str">
            <v>26000</v>
          </cell>
          <cell r="D2625" t="str">
            <v>ADMN</v>
          </cell>
          <cell r="E2625" t="str">
            <v>USD</v>
          </cell>
          <cell r="F2625">
            <v>35779.57</v>
          </cell>
          <cell r="J2625">
            <v>15700.27</v>
          </cell>
        </row>
        <row r="2626">
          <cell r="A2626" t="str">
            <v>GNAS</v>
          </cell>
          <cell r="B2626" t="str">
            <v>GNLS</v>
          </cell>
          <cell r="C2626" t="str">
            <v>26000</v>
          </cell>
          <cell r="D2626" t="str">
            <v>FINE</v>
          </cell>
          <cell r="E2626" t="str">
            <v>USD</v>
          </cell>
          <cell r="F2626">
            <v>129.16</v>
          </cell>
          <cell r="J2626">
            <v>55.78</v>
          </cell>
        </row>
        <row r="2627">
          <cell r="A2627" t="str">
            <v>GNAS</v>
          </cell>
          <cell r="B2627" t="str">
            <v>GNLS</v>
          </cell>
          <cell r="C2627" t="str">
            <v>26000</v>
          </cell>
          <cell r="D2627" t="str">
            <v>RE&amp;D</v>
          </cell>
          <cell r="E2627" t="str">
            <v>USD</v>
          </cell>
          <cell r="F2627">
            <v>854.11</v>
          </cell>
        </row>
        <row r="2628">
          <cell r="A2628" t="str">
            <v>GNAS</v>
          </cell>
          <cell r="B2628" t="str">
            <v>GNLS</v>
          </cell>
          <cell r="C2628" t="str">
            <v>26000</v>
          </cell>
          <cell r="D2628" t="str">
            <v>SMKT</v>
          </cell>
          <cell r="E2628" t="str">
            <v>USD</v>
          </cell>
          <cell r="F2628">
            <v>12299.63</v>
          </cell>
          <cell r="J2628">
            <v>6362.23</v>
          </cell>
        </row>
        <row r="2629">
          <cell r="A2629" t="str">
            <v>GNAS</v>
          </cell>
          <cell r="B2629" t="str">
            <v>GNLS</v>
          </cell>
          <cell r="C2629" t="str">
            <v>31000</v>
          </cell>
          <cell r="D2629" t="str">
            <v>FINE</v>
          </cell>
          <cell r="E2629" t="str">
            <v>USD</v>
          </cell>
          <cell r="F2629">
            <v>74.73</v>
          </cell>
          <cell r="J2629">
            <v>69.66</v>
          </cell>
        </row>
        <row r="2630">
          <cell r="A2630" t="str">
            <v>GNAS</v>
          </cell>
          <cell r="B2630" t="str">
            <v>GNLS</v>
          </cell>
          <cell r="C2630" t="str">
            <v>31000</v>
          </cell>
          <cell r="D2630" t="str">
            <v>RE&amp;D</v>
          </cell>
          <cell r="E2630" t="str">
            <v>USD</v>
          </cell>
          <cell r="F2630">
            <v>44.09</v>
          </cell>
        </row>
        <row r="2631">
          <cell r="A2631" t="str">
            <v>GNAS</v>
          </cell>
          <cell r="B2631" t="str">
            <v>GNLS</v>
          </cell>
          <cell r="C2631" t="str">
            <v>31000</v>
          </cell>
          <cell r="D2631" t="str">
            <v>SMKT</v>
          </cell>
          <cell r="E2631" t="str">
            <v>USD</v>
          </cell>
          <cell r="F2631">
            <v>1768</v>
          </cell>
          <cell r="J2631">
            <v>793.94</v>
          </cell>
        </row>
        <row r="2632">
          <cell r="A2632" t="str">
            <v>GNAS</v>
          </cell>
          <cell r="B2632" t="str">
            <v>GNLS</v>
          </cell>
          <cell r="C2632" t="str">
            <v>32000</v>
          </cell>
          <cell r="D2632" t="str">
            <v>ADMN</v>
          </cell>
          <cell r="E2632" t="str">
            <v>USD</v>
          </cell>
          <cell r="F2632">
            <v>1694.05</v>
          </cell>
          <cell r="J2632">
            <v>924.11</v>
          </cell>
        </row>
        <row r="2633">
          <cell r="A2633" t="str">
            <v>GNAS</v>
          </cell>
          <cell r="B2633" t="str">
            <v>GNLS</v>
          </cell>
          <cell r="C2633" t="str">
            <v>36000</v>
          </cell>
          <cell r="D2633" t="str">
            <v>ADMN</v>
          </cell>
          <cell r="E2633" t="str">
            <v>USD</v>
          </cell>
          <cell r="F2633">
            <v>28050.95</v>
          </cell>
          <cell r="J2633">
            <v>13778.29</v>
          </cell>
        </row>
        <row r="2634">
          <cell r="A2634" t="str">
            <v>GNAS</v>
          </cell>
          <cell r="B2634" t="str">
            <v>GNLS</v>
          </cell>
          <cell r="C2634" t="str">
            <v>36000</v>
          </cell>
          <cell r="D2634" t="str">
            <v>RE&amp;D</v>
          </cell>
          <cell r="E2634" t="str">
            <v>USD</v>
          </cell>
          <cell r="F2634">
            <v>12390.67</v>
          </cell>
        </row>
        <row r="2635">
          <cell r="A2635" t="str">
            <v>GNAS</v>
          </cell>
          <cell r="B2635" t="str">
            <v>GNLS</v>
          </cell>
          <cell r="C2635" t="str">
            <v>36000</v>
          </cell>
          <cell r="D2635" t="str">
            <v>SMKT</v>
          </cell>
          <cell r="E2635" t="str">
            <v>USD</v>
          </cell>
          <cell r="F2635">
            <v>14692.71</v>
          </cell>
          <cell r="J2635">
            <v>2561.13</v>
          </cell>
        </row>
        <row r="2636">
          <cell r="A2636" t="str">
            <v>GNAS</v>
          </cell>
          <cell r="B2636" t="str">
            <v>GNLS</v>
          </cell>
          <cell r="C2636" t="str">
            <v>37600</v>
          </cell>
          <cell r="D2636" t="str">
            <v>FINC</v>
          </cell>
          <cell r="E2636" t="str">
            <v>USD</v>
          </cell>
          <cell r="F2636">
            <v>-3270.95</v>
          </cell>
          <cell r="J2636">
            <v>-959.65</v>
          </cell>
        </row>
        <row r="2637">
          <cell r="A2637" t="str">
            <v>GNAS</v>
          </cell>
          <cell r="B2637" t="str">
            <v>GNLS</v>
          </cell>
          <cell r="C2637" t="str">
            <v>38150</v>
          </cell>
          <cell r="D2637" t="str">
            <v>FINC</v>
          </cell>
          <cell r="E2637" t="str">
            <v>USD</v>
          </cell>
          <cell r="F2637">
            <v>3041.61</v>
          </cell>
          <cell r="J2637">
            <v>770.61</v>
          </cell>
        </row>
        <row r="2638">
          <cell r="A2638" t="str">
            <v>GNAS</v>
          </cell>
          <cell r="B2638" t="str">
            <v>GNLS</v>
          </cell>
          <cell r="C2638" t="str">
            <v>39600</v>
          </cell>
          <cell r="D2638" t="str">
            <v>SINC</v>
          </cell>
          <cell r="E2638" t="str">
            <v>USD</v>
          </cell>
          <cell r="F2638">
            <v>-1733.32</v>
          </cell>
          <cell r="J2638">
            <v>-1615.82</v>
          </cell>
        </row>
        <row r="2639">
          <cell r="A2639" t="str">
            <v>GNAS</v>
          </cell>
          <cell r="B2639" t="str">
            <v>GNLS</v>
          </cell>
          <cell r="C2639" t="str">
            <v>40300</v>
          </cell>
          <cell r="D2639" t="str">
            <v>ADMN</v>
          </cell>
          <cell r="E2639" t="str">
            <v>USD</v>
          </cell>
          <cell r="F2639">
            <v>84563.16</v>
          </cell>
          <cell r="J2639">
            <v>41708.47</v>
          </cell>
        </row>
        <row r="2640">
          <cell r="A2640" t="str">
            <v>GNAS</v>
          </cell>
          <cell r="B2640" t="str">
            <v>GNLS</v>
          </cell>
          <cell r="C2640" t="str">
            <v>40300</v>
          </cell>
          <cell r="D2640" t="str">
            <v>FINE</v>
          </cell>
          <cell r="E2640" t="str">
            <v>USD</v>
          </cell>
          <cell r="F2640">
            <v>3879.68</v>
          </cell>
          <cell r="J2640">
            <v>2810.42</v>
          </cell>
        </row>
        <row r="2641">
          <cell r="A2641" t="str">
            <v>GNAS</v>
          </cell>
          <cell r="B2641" t="str">
            <v>GNLS</v>
          </cell>
          <cell r="C2641" t="str">
            <v>40300</v>
          </cell>
          <cell r="D2641" t="str">
            <v>RE&amp;D</v>
          </cell>
          <cell r="E2641" t="str">
            <v>USD</v>
          </cell>
          <cell r="F2641">
            <v>2803.95</v>
          </cell>
        </row>
        <row r="2642">
          <cell r="A2642" t="str">
            <v>GNAS</v>
          </cell>
          <cell r="B2642" t="str">
            <v>GNLS</v>
          </cell>
          <cell r="C2642" t="str">
            <v>40300</v>
          </cell>
          <cell r="D2642" t="str">
            <v>SMKT</v>
          </cell>
          <cell r="E2642" t="str">
            <v>USD</v>
          </cell>
          <cell r="F2642">
            <v>354716</v>
          </cell>
          <cell r="J2642">
            <v>143175.44</v>
          </cell>
        </row>
        <row r="2643">
          <cell r="A2643" t="str">
            <v>GNAS</v>
          </cell>
          <cell r="B2643" t="str">
            <v>GNLS</v>
          </cell>
          <cell r="C2643" t="str">
            <v>40300</v>
          </cell>
          <cell r="D2643" t="str">
            <v>TRAN</v>
          </cell>
          <cell r="E2643" t="str">
            <v>USD</v>
          </cell>
          <cell r="F2643">
            <v>613.16</v>
          </cell>
          <cell r="J2643">
            <v>301.60000000000002</v>
          </cell>
        </row>
        <row r="2644">
          <cell r="A2644" t="str">
            <v>GNAS</v>
          </cell>
          <cell r="B2644" t="str">
            <v>GNLS</v>
          </cell>
          <cell r="C2644" t="str">
            <v>40314</v>
          </cell>
          <cell r="D2644" t="str">
            <v>SMKT</v>
          </cell>
          <cell r="E2644" t="str">
            <v>USD</v>
          </cell>
          <cell r="F2644">
            <v>-160240.70000000001</v>
          </cell>
          <cell r="J2644">
            <v>-28967.25</v>
          </cell>
        </row>
        <row r="2645">
          <cell r="A2645" t="str">
            <v>GNAS</v>
          </cell>
          <cell r="B2645" t="str">
            <v>GNLS</v>
          </cell>
          <cell r="C2645" t="str">
            <v>40800</v>
          </cell>
          <cell r="D2645" t="str">
            <v>ADMN</v>
          </cell>
          <cell r="E2645" t="str">
            <v>USD</v>
          </cell>
          <cell r="F2645">
            <v>4477.9799999999996</v>
          </cell>
          <cell r="J2645">
            <v>4174.42</v>
          </cell>
        </row>
        <row r="2646">
          <cell r="A2646" t="str">
            <v>GNAS</v>
          </cell>
          <cell r="B2646" t="str">
            <v>GNLS</v>
          </cell>
          <cell r="C2646" t="str">
            <v>41100</v>
          </cell>
          <cell r="D2646" t="str">
            <v>ADMN</v>
          </cell>
          <cell r="E2646" t="str">
            <v>USD</v>
          </cell>
          <cell r="F2646">
            <v>-73158.34</v>
          </cell>
          <cell r="J2646">
            <v>-29893.5</v>
          </cell>
        </row>
        <row r="2647">
          <cell r="A2647" t="str">
            <v>GNAS</v>
          </cell>
          <cell r="B2647" t="str">
            <v>GNLS</v>
          </cell>
          <cell r="C2647" t="str">
            <v>41320</v>
          </cell>
          <cell r="D2647" t="str">
            <v>ADMN</v>
          </cell>
          <cell r="E2647" t="str">
            <v>USD</v>
          </cell>
          <cell r="F2647">
            <v>2464.1999999999998</v>
          </cell>
          <cell r="J2647">
            <v>1169.08</v>
          </cell>
        </row>
        <row r="2648">
          <cell r="A2648" t="str">
            <v>GNAS</v>
          </cell>
          <cell r="B2648" t="str">
            <v>GNLS</v>
          </cell>
          <cell r="C2648" t="str">
            <v>41340</v>
          </cell>
          <cell r="D2648" t="str">
            <v>COMP</v>
          </cell>
          <cell r="E2648" t="str">
            <v>USD</v>
          </cell>
          <cell r="F2648">
            <v>146060.98000000001</v>
          </cell>
          <cell r="J2648">
            <v>69296.320000000007</v>
          </cell>
        </row>
        <row r="2649">
          <cell r="A2649" t="str">
            <v>GNAS</v>
          </cell>
          <cell r="B2649" t="str">
            <v>GNLS</v>
          </cell>
          <cell r="C2649" t="str">
            <v>45900</v>
          </cell>
          <cell r="D2649" t="str">
            <v>TAXC</v>
          </cell>
          <cell r="E2649" t="str">
            <v>USD</v>
          </cell>
          <cell r="F2649">
            <v>15922.61</v>
          </cell>
        </row>
        <row r="2650">
          <cell r="A2650" t="str">
            <v>GNAS</v>
          </cell>
          <cell r="B2650" t="str">
            <v>GNLS</v>
          </cell>
          <cell r="C2650" t="str">
            <v>45910</v>
          </cell>
          <cell r="D2650" t="str">
            <v>TAXC</v>
          </cell>
          <cell r="E2650" t="str">
            <v>USD</v>
          </cell>
          <cell r="F2650">
            <v>-22028.33</v>
          </cell>
          <cell r="J2650">
            <v>-20535.080000000002</v>
          </cell>
        </row>
        <row r="2651">
          <cell r="A2651" t="str">
            <v>GNAS</v>
          </cell>
          <cell r="B2651" t="str">
            <v>GNLS</v>
          </cell>
          <cell r="C2651" t="str">
            <v>51000</v>
          </cell>
          <cell r="D2651" t="str">
            <v>MATS</v>
          </cell>
          <cell r="E2651" t="str">
            <v>USD</v>
          </cell>
          <cell r="F2651">
            <v>6578.7</v>
          </cell>
          <cell r="J2651">
            <v>3716.81</v>
          </cell>
        </row>
        <row r="2652">
          <cell r="A2652" t="str">
            <v>GNAS</v>
          </cell>
          <cell r="B2652" t="str">
            <v>GNLS</v>
          </cell>
          <cell r="C2652" t="str">
            <v>51510</v>
          </cell>
          <cell r="D2652" t="str">
            <v>POBU</v>
          </cell>
          <cell r="E2652" t="str">
            <v>USD</v>
          </cell>
          <cell r="F2652">
            <v>140845.82999999999</v>
          </cell>
          <cell r="J2652">
            <v>23362.83</v>
          </cell>
        </row>
        <row r="2653">
          <cell r="A2653" t="str">
            <v>GNAS</v>
          </cell>
          <cell r="B2653" t="str">
            <v>GNLS</v>
          </cell>
          <cell r="C2653" t="str">
            <v>59999</v>
          </cell>
          <cell r="D2653" t="str">
            <v>#</v>
          </cell>
          <cell r="E2653" t="str">
            <v>USD</v>
          </cell>
          <cell r="F2653">
            <v>274155.39</v>
          </cell>
          <cell r="J2653">
            <v>133881.49</v>
          </cell>
        </row>
        <row r="2654">
          <cell r="A2654" t="str">
            <v>GNAS</v>
          </cell>
          <cell r="B2654" t="str">
            <v>GNLS</v>
          </cell>
          <cell r="C2654" t="str">
            <v>Result</v>
          </cell>
          <cell r="D2654" t="str">
            <v/>
          </cell>
          <cell r="E2654" t="str">
            <v/>
          </cell>
        </row>
        <row r="2655">
          <cell r="A2655" t="str">
            <v>GNAS</v>
          </cell>
          <cell r="B2655" t="str">
            <v>GNSP</v>
          </cell>
          <cell r="C2655" t="str">
            <v>0</v>
          </cell>
          <cell r="D2655" t="str">
            <v>SALE</v>
          </cell>
          <cell r="E2655" t="str">
            <v>USD</v>
          </cell>
          <cell r="F2655">
            <v>-60935413.25</v>
          </cell>
          <cell r="J2655">
            <v>-31922961.84</v>
          </cell>
        </row>
        <row r="2656">
          <cell r="A2656" t="str">
            <v>GNAS</v>
          </cell>
          <cell r="B2656" t="str">
            <v>GNSP</v>
          </cell>
          <cell r="C2656" t="str">
            <v>507</v>
          </cell>
          <cell r="D2656" t="str">
            <v>SOBU</v>
          </cell>
          <cell r="E2656" t="str">
            <v>USD</v>
          </cell>
          <cell r="F2656">
            <v>-780950.81</v>
          </cell>
          <cell r="J2656">
            <v>-380325.96</v>
          </cell>
        </row>
        <row r="2657">
          <cell r="A2657" t="str">
            <v>GNAS</v>
          </cell>
          <cell r="B2657" t="str">
            <v>GNSP</v>
          </cell>
          <cell r="C2657" t="str">
            <v>2500</v>
          </cell>
          <cell r="D2657" t="str">
            <v>DALL</v>
          </cell>
          <cell r="E2657" t="str">
            <v>USD</v>
          </cell>
          <cell r="F2657">
            <v>372346.95</v>
          </cell>
          <cell r="J2657">
            <v>143336.59</v>
          </cell>
        </row>
        <row r="2658">
          <cell r="A2658" t="str">
            <v>GNAS</v>
          </cell>
          <cell r="B2658" t="str">
            <v>GNSP</v>
          </cell>
          <cell r="C2658" t="str">
            <v>11000</v>
          </cell>
          <cell r="D2658" t="str">
            <v>RE&amp;D</v>
          </cell>
          <cell r="E2658" t="str">
            <v>USD</v>
          </cell>
          <cell r="F2658">
            <v>203206.08</v>
          </cell>
          <cell r="J2658">
            <v>85876.62</v>
          </cell>
        </row>
        <row r="2659">
          <cell r="A2659" t="str">
            <v>GNAS</v>
          </cell>
          <cell r="B2659" t="str">
            <v>GNSP</v>
          </cell>
          <cell r="C2659" t="str">
            <v>11000</v>
          </cell>
          <cell r="D2659" t="str">
            <v>SMKT</v>
          </cell>
          <cell r="E2659" t="str">
            <v>USD</v>
          </cell>
          <cell r="F2659">
            <v>754202.72</v>
          </cell>
          <cell r="J2659">
            <v>347224.36</v>
          </cell>
        </row>
        <row r="2660">
          <cell r="A2660" t="str">
            <v>GNAS</v>
          </cell>
          <cell r="B2660" t="str">
            <v>GNSP</v>
          </cell>
          <cell r="C2660" t="str">
            <v>11211</v>
          </cell>
          <cell r="D2660" t="str">
            <v>RE&amp;D</v>
          </cell>
          <cell r="E2660" t="str">
            <v>USD</v>
          </cell>
          <cell r="F2660">
            <v>11355.15</v>
          </cell>
          <cell r="J2660">
            <v>5802.89</v>
          </cell>
        </row>
        <row r="2661">
          <cell r="A2661" t="str">
            <v>GNAS</v>
          </cell>
          <cell r="B2661" t="str">
            <v>GNSP</v>
          </cell>
          <cell r="C2661" t="str">
            <v>11211</v>
          </cell>
          <cell r="D2661" t="str">
            <v>SMKT</v>
          </cell>
          <cell r="E2661" t="str">
            <v>USD</v>
          </cell>
          <cell r="F2661">
            <v>45760.95</v>
          </cell>
          <cell r="J2661">
            <v>27009.15</v>
          </cell>
        </row>
        <row r="2662">
          <cell r="A2662" t="str">
            <v>GNAS</v>
          </cell>
          <cell r="B2662" t="str">
            <v>GNSP</v>
          </cell>
          <cell r="C2662" t="str">
            <v>11300</v>
          </cell>
          <cell r="D2662" t="str">
            <v>RE&amp;D</v>
          </cell>
          <cell r="E2662" t="str">
            <v>USD</v>
          </cell>
          <cell r="F2662">
            <v>-2541.5100000000002</v>
          </cell>
        </row>
        <row r="2663">
          <cell r="A2663" t="str">
            <v>GNAS</v>
          </cell>
          <cell r="B2663" t="str">
            <v>GNSP</v>
          </cell>
          <cell r="C2663" t="str">
            <v>11300</v>
          </cell>
          <cell r="D2663" t="str">
            <v>SMKT</v>
          </cell>
          <cell r="E2663" t="str">
            <v>USD</v>
          </cell>
          <cell r="F2663">
            <v>31298.37</v>
          </cell>
          <cell r="J2663">
            <v>13823.93</v>
          </cell>
        </row>
        <row r="2664">
          <cell r="A2664" t="str">
            <v>GNAS</v>
          </cell>
          <cell r="B2664" t="str">
            <v>GNSP</v>
          </cell>
          <cell r="C2664" t="str">
            <v>11900</v>
          </cell>
          <cell r="D2664" t="str">
            <v>RE&amp;D</v>
          </cell>
          <cell r="E2664" t="str">
            <v>USD</v>
          </cell>
          <cell r="F2664">
            <v>6894.89</v>
          </cell>
          <cell r="J2664">
            <v>-9148.1200000000008</v>
          </cell>
        </row>
        <row r="2665">
          <cell r="A2665" t="str">
            <v>GNAS</v>
          </cell>
          <cell r="B2665" t="str">
            <v>GNSP</v>
          </cell>
          <cell r="C2665" t="str">
            <v>11900</v>
          </cell>
          <cell r="D2665" t="str">
            <v>SMKT</v>
          </cell>
          <cell r="E2665" t="str">
            <v>USD</v>
          </cell>
          <cell r="F2665">
            <v>148188.21</v>
          </cell>
          <cell r="J2665">
            <v>404.06</v>
          </cell>
        </row>
        <row r="2666">
          <cell r="A2666" t="str">
            <v>GNAS</v>
          </cell>
          <cell r="B2666" t="str">
            <v>GNSP</v>
          </cell>
          <cell r="C2666" t="str">
            <v>13000</v>
          </cell>
          <cell r="D2666" t="str">
            <v>RE&amp;D</v>
          </cell>
          <cell r="E2666" t="str">
            <v>USD</v>
          </cell>
          <cell r="F2666">
            <v>52646.35</v>
          </cell>
          <cell r="J2666">
            <v>28656.92</v>
          </cell>
        </row>
        <row r="2667">
          <cell r="A2667" t="str">
            <v>GNAS</v>
          </cell>
          <cell r="B2667" t="str">
            <v>GNSP</v>
          </cell>
          <cell r="C2667" t="str">
            <v>13000</v>
          </cell>
          <cell r="D2667" t="str">
            <v>SMKT</v>
          </cell>
          <cell r="E2667" t="str">
            <v>USD</v>
          </cell>
          <cell r="F2667">
            <v>305923</v>
          </cell>
          <cell r="J2667">
            <v>230278.79</v>
          </cell>
        </row>
        <row r="2668">
          <cell r="A2668" t="str">
            <v>GNAS</v>
          </cell>
          <cell r="B2668" t="str">
            <v>GNSP</v>
          </cell>
          <cell r="C2668" t="str">
            <v>14000</v>
          </cell>
          <cell r="D2668" t="str">
            <v>RE&amp;D</v>
          </cell>
          <cell r="E2668" t="str">
            <v>USD</v>
          </cell>
          <cell r="F2668">
            <v>15151.44</v>
          </cell>
          <cell r="J2668">
            <v>20958.3</v>
          </cell>
        </row>
        <row r="2669">
          <cell r="A2669" t="str">
            <v>GNAS</v>
          </cell>
          <cell r="B2669" t="str">
            <v>GNSP</v>
          </cell>
          <cell r="C2669" t="str">
            <v>14000</v>
          </cell>
          <cell r="D2669" t="str">
            <v>SMKT</v>
          </cell>
          <cell r="E2669" t="str">
            <v>USD</v>
          </cell>
          <cell r="F2669">
            <v>-8013.56</v>
          </cell>
          <cell r="J2669">
            <v>88.5</v>
          </cell>
        </row>
        <row r="2670">
          <cell r="A2670" t="str">
            <v>GNAS</v>
          </cell>
          <cell r="B2670" t="str">
            <v>GNSP</v>
          </cell>
          <cell r="C2670" t="str">
            <v>15000</v>
          </cell>
          <cell r="D2670" t="str">
            <v>RE&amp;D</v>
          </cell>
          <cell r="E2670" t="str">
            <v>USD</v>
          </cell>
          <cell r="F2670">
            <v>-34172.35</v>
          </cell>
        </row>
        <row r="2671">
          <cell r="A2671" t="str">
            <v>GNAS</v>
          </cell>
          <cell r="B2671" t="str">
            <v>GNSP</v>
          </cell>
          <cell r="C2671" t="str">
            <v>20000</v>
          </cell>
          <cell r="D2671" t="str">
            <v>ADMN</v>
          </cell>
          <cell r="E2671" t="str">
            <v>USD</v>
          </cell>
          <cell r="F2671">
            <v>18594.47</v>
          </cell>
          <cell r="J2671">
            <v>8923.56</v>
          </cell>
        </row>
        <row r="2672">
          <cell r="A2672" t="str">
            <v>GNAS</v>
          </cell>
          <cell r="B2672" t="str">
            <v>GNSP</v>
          </cell>
          <cell r="C2672" t="str">
            <v>20000</v>
          </cell>
          <cell r="D2672" t="str">
            <v>RE&amp;D</v>
          </cell>
          <cell r="E2672" t="str">
            <v>USD</v>
          </cell>
          <cell r="F2672">
            <v>35546.58</v>
          </cell>
          <cell r="J2672">
            <v>19487.89</v>
          </cell>
        </row>
        <row r="2673">
          <cell r="A2673" t="str">
            <v>GNAS</v>
          </cell>
          <cell r="B2673" t="str">
            <v>GNSP</v>
          </cell>
          <cell r="C2673" t="str">
            <v>25080</v>
          </cell>
          <cell r="D2673" t="str">
            <v>RE&amp;D</v>
          </cell>
          <cell r="E2673" t="str">
            <v>USD</v>
          </cell>
          <cell r="F2673">
            <v>117687.29</v>
          </cell>
          <cell r="J2673">
            <v>57377.68</v>
          </cell>
        </row>
        <row r="2674">
          <cell r="A2674" t="str">
            <v>GNAS</v>
          </cell>
          <cell r="B2674" t="str">
            <v>GNSP</v>
          </cell>
          <cell r="C2674" t="str">
            <v>25400</v>
          </cell>
          <cell r="D2674" t="str">
            <v>ADMN</v>
          </cell>
          <cell r="E2674" t="str">
            <v>USD</v>
          </cell>
          <cell r="F2674">
            <v>33127.78</v>
          </cell>
          <cell r="J2674">
            <v>12633.59</v>
          </cell>
        </row>
        <row r="2675">
          <cell r="A2675" t="str">
            <v>GNAS</v>
          </cell>
          <cell r="B2675" t="str">
            <v>GNSP</v>
          </cell>
          <cell r="C2675" t="str">
            <v>26000</v>
          </cell>
          <cell r="D2675" t="str">
            <v>ADMN</v>
          </cell>
          <cell r="E2675" t="str">
            <v>USD</v>
          </cell>
          <cell r="F2675">
            <v>14156.16</v>
          </cell>
          <cell r="J2675">
            <v>5855.3</v>
          </cell>
        </row>
        <row r="2676">
          <cell r="A2676" t="str">
            <v>GNAS</v>
          </cell>
          <cell r="B2676" t="str">
            <v>GNSP</v>
          </cell>
          <cell r="C2676" t="str">
            <v>26000</v>
          </cell>
          <cell r="D2676" t="str">
            <v>RE&amp;D</v>
          </cell>
          <cell r="E2676" t="str">
            <v>USD</v>
          </cell>
          <cell r="F2676">
            <v>15741.55</v>
          </cell>
          <cell r="J2676">
            <v>9433.59</v>
          </cell>
        </row>
        <row r="2677">
          <cell r="A2677" t="str">
            <v>GNAS</v>
          </cell>
          <cell r="B2677" t="str">
            <v>GNSP</v>
          </cell>
          <cell r="C2677" t="str">
            <v>26000</v>
          </cell>
          <cell r="D2677" t="str">
            <v>SMKT</v>
          </cell>
          <cell r="E2677" t="str">
            <v>USD</v>
          </cell>
          <cell r="F2677">
            <v>10861.22</v>
          </cell>
          <cell r="J2677">
            <v>7684.92</v>
          </cell>
        </row>
        <row r="2678">
          <cell r="A2678" t="str">
            <v>GNAS</v>
          </cell>
          <cell r="B2678" t="str">
            <v>GNSP</v>
          </cell>
          <cell r="C2678" t="str">
            <v>30100</v>
          </cell>
          <cell r="D2678" t="str">
            <v>TRAN</v>
          </cell>
          <cell r="E2678" t="str">
            <v>USD</v>
          </cell>
          <cell r="F2678">
            <v>507663.39</v>
          </cell>
          <cell r="J2678">
            <v>215726.97</v>
          </cell>
        </row>
        <row r="2679">
          <cell r="A2679" t="str">
            <v>GNAS</v>
          </cell>
          <cell r="B2679" t="str">
            <v>GNSP</v>
          </cell>
          <cell r="C2679" t="str">
            <v>31000</v>
          </cell>
          <cell r="D2679" t="str">
            <v>SMKT</v>
          </cell>
          <cell r="E2679" t="str">
            <v>USD</v>
          </cell>
          <cell r="F2679">
            <v>2438.2600000000002</v>
          </cell>
          <cell r="J2679">
            <v>1357.72</v>
          </cell>
        </row>
        <row r="2680">
          <cell r="A2680" t="str">
            <v>GNAS</v>
          </cell>
          <cell r="B2680" t="str">
            <v>GNSP</v>
          </cell>
          <cell r="C2680" t="str">
            <v>32000</v>
          </cell>
          <cell r="D2680" t="str">
            <v>ADMN</v>
          </cell>
          <cell r="E2680" t="str">
            <v>USD</v>
          </cell>
          <cell r="F2680">
            <v>137669.07</v>
          </cell>
          <cell r="J2680">
            <v>64168.4</v>
          </cell>
        </row>
        <row r="2681">
          <cell r="A2681" t="str">
            <v>GNAS</v>
          </cell>
          <cell r="B2681" t="str">
            <v>GNSP</v>
          </cell>
          <cell r="C2681" t="str">
            <v>32000</v>
          </cell>
          <cell r="D2681" t="str">
            <v>RE&amp;D</v>
          </cell>
          <cell r="E2681" t="str">
            <v>USD</v>
          </cell>
          <cell r="F2681">
            <v>198689.25</v>
          </cell>
          <cell r="J2681">
            <v>92610.240000000005</v>
          </cell>
        </row>
        <row r="2682">
          <cell r="A2682" t="str">
            <v>GNAS</v>
          </cell>
          <cell r="B2682" t="str">
            <v>GNSP</v>
          </cell>
          <cell r="C2682" t="str">
            <v>32000</v>
          </cell>
          <cell r="D2682" t="str">
            <v>SMKT</v>
          </cell>
          <cell r="E2682" t="str">
            <v>USD</v>
          </cell>
          <cell r="F2682">
            <v>13645.31</v>
          </cell>
          <cell r="J2682">
            <v>6487.5</v>
          </cell>
        </row>
        <row r="2683">
          <cell r="A2683" t="str">
            <v>GNAS</v>
          </cell>
          <cell r="B2683" t="str">
            <v>GNSP</v>
          </cell>
          <cell r="C2683" t="str">
            <v>36000</v>
          </cell>
          <cell r="D2683" t="str">
            <v>ADMN</v>
          </cell>
          <cell r="E2683" t="str">
            <v>USD</v>
          </cell>
          <cell r="F2683">
            <v>61242.09</v>
          </cell>
          <cell r="J2683">
            <v>34716.9</v>
          </cell>
        </row>
        <row r="2684">
          <cell r="A2684" t="str">
            <v>GNAS</v>
          </cell>
          <cell r="B2684" t="str">
            <v>GNSP</v>
          </cell>
          <cell r="C2684" t="str">
            <v>36000</v>
          </cell>
          <cell r="D2684" t="str">
            <v>HUMR</v>
          </cell>
          <cell r="E2684" t="str">
            <v>USD</v>
          </cell>
          <cell r="F2684">
            <v>13488.09</v>
          </cell>
        </row>
        <row r="2685">
          <cell r="A2685" t="str">
            <v>GNAS</v>
          </cell>
          <cell r="B2685" t="str">
            <v>GNSP</v>
          </cell>
          <cell r="C2685" t="str">
            <v>36000</v>
          </cell>
          <cell r="D2685" t="str">
            <v>RE&amp;D</v>
          </cell>
          <cell r="E2685" t="str">
            <v>USD</v>
          </cell>
          <cell r="F2685">
            <v>38329.699999999997</v>
          </cell>
          <cell r="J2685">
            <v>16102.12</v>
          </cell>
        </row>
        <row r="2686">
          <cell r="A2686" t="str">
            <v>GNAS</v>
          </cell>
          <cell r="B2686" t="str">
            <v>GNSP</v>
          </cell>
          <cell r="C2686" t="str">
            <v>36000</v>
          </cell>
          <cell r="D2686" t="str">
            <v>SMKT</v>
          </cell>
          <cell r="E2686" t="str">
            <v>USD</v>
          </cell>
          <cell r="F2686">
            <v>39070.81</v>
          </cell>
          <cell r="J2686">
            <v>15469.22</v>
          </cell>
        </row>
        <row r="2687">
          <cell r="A2687" t="str">
            <v>GNAS</v>
          </cell>
          <cell r="B2687" t="str">
            <v>GNSP</v>
          </cell>
          <cell r="C2687" t="str">
            <v>38150</v>
          </cell>
          <cell r="D2687" t="str">
            <v>FINC</v>
          </cell>
          <cell r="E2687" t="str">
            <v>USD</v>
          </cell>
          <cell r="F2687">
            <v>9112.17</v>
          </cell>
          <cell r="J2687">
            <v>4658.68</v>
          </cell>
        </row>
        <row r="2688">
          <cell r="A2688" t="str">
            <v>GNAS</v>
          </cell>
          <cell r="B2688" t="str">
            <v>GNSP</v>
          </cell>
          <cell r="C2688" t="str">
            <v>39600</v>
          </cell>
          <cell r="D2688" t="str">
            <v>SINC</v>
          </cell>
          <cell r="E2688" t="str">
            <v>USD</v>
          </cell>
          <cell r="F2688">
            <v>-16671.98</v>
          </cell>
        </row>
        <row r="2689">
          <cell r="A2689" t="str">
            <v>GNAS</v>
          </cell>
          <cell r="B2689" t="str">
            <v>GNSP</v>
          </cell>
          <cell r="C2689" t="str">
            <v>40300</v>
          </cell>
          <cell r="D2689" t="str">
            <v>ADMN</v>
          </cell>
          <cell r="E2689" t="str">
            <v>USD</v>
          </cell>
          <cell r="F2689">
            <v>54114.85</v>
          </cell>
          <cell r="J2689">
            <v>21249.27</v>
          </cell>
        </row>
        <row r="2690">
          <cell r="A2690" t="str">
            <v>GNAS</v>
          </cell>
          <cell r="B2690" t="str">
            <v>GNSP</v>
          </cell>
          <cell r="C2690" t="str">
            <v>40300</v>
          </cell>
          <cell r="D2690" t="str">
            <v>RE&amp;D</v>
          </cell>
          <cell r="E2690" t="str">
            <v>USD</v>
          </cell>
          <cell r="F2690">
            <v>50760.2</v>
          </cell>
          <cell r="J2690">
            <v>20308.759999999998</v>
          </cell>
        </row>
        <row r="2691">
          <cell r="A2691" t="str">
            <v>GNAS</v>
          </cell>
          <cell r="B2691" t="str">
            <v>GNSP</v>
          </cell>
          <cell r="C2691" t="str">
            <v>40300</v>
          </cell>
          <cell r="D2691" t="str">
            <v>SMKT</v>
          </cell>
          <cell r="E2691" t="str">
            <v>USD</v>
          </cell>
          <cell r="F2691">
            <v>49393.04</v>
          </cell>
          <cell r="J2691">
            <v>22894.720000000001</v>
          </cell>
        </row>
        <row r="2692">
          <cell r="A2692" t="str">
            <v>GNAS</v>
          </cell>
          <cell r="B2692" t="str">
            <v>GNSP</v>
          </cell>
          <cell r="C2692" t="str">
            <v>40314</v>
          </cell>
          <cell r="D2692" t="str">
            <v>SMKT</v>
          </cell>
          <cell r="E2692" t="str">
            <v>USD</v>
          </cell>
          <cell r="F2692">
            <v>-12729.88</v>
          </cell>
        </row>
        <row r="2693">
          <cell r="A2693" t="str">
            <v>GNAS</v>
          </cell>
          <cell r="B2693" t="str">
            <v>GNSP</v>
          </cell>
          <cell r="C2693" t="str">
            <v>40800</v>
          </cell>
          <cell r="D2693" t="str">
            <v>ADMN</v>
          </cell>
          <cell r="E2693" t="str">
            <v>USD</v>
          </cell>
          <cell r="F2693">
            <v>60984.62</v>
          </cell>
          <cell r="J2693">
            <v>46299.91</v>
          </cell>
        </row>
        <row r="2694">
          <cell r="A2694" t="str">
            <v>GNAS</v>
          </cell>
          <cell r="B2694" t="str">
            <v>GNSP</v>
          </cell>
          <cell r="C2694" t="str">
            <v>40800</v>
          </cell>
          <cell r="D2694" t="str">
            <v>RE&amp;D</v>
          </cell>
          <cell r="E2694" t="str">
            <v>USD</v>
          </cell>
          <cell r="F2694">
            <v>4374.63</v>
          </cell>
        </row>
        <row r="2695">
          <cell r="A2695" t="str">
            <v>GNAS</v>
          </cell>
          <cell r="B2695" t="str">
            <v>GNSP</v>
          </cell>
          <cell r="C2695" t="str">
            <v>40800</v>
          </cell>
          <cell r="D2695" t="str">
            <v>SMKT</v>
          </cell>
          <cell r="E2695" t="str">
            <v>USD</v>
          </cell>
          <cell r="F2695">
            <v>62.82</v>
          </cell>
          <cell r="J2695">
            <v>58.56</v>
          </cell>
        </row>
        <row r="2696">
          <cell r="A2696" t="str">
            <v>GNAS</v>
          </cell>
          <cell r="B2696" t="str">
            <v>GNSP</v>
          </cell>
          <cell r="C2696" t="str">
            <v>41100</v>
          </cell>
          <cell r="D2696" t="str">
            <v>ADMN</v>
          </cell>
          <cell r="E2696" t="str">
            <v>USD</v>
          </cell>
          <cell r="F2696">
            <v>22956.36</v>
          </cell>
          <cell r="J2696">
            <v>10955.32</v>
          </cell>
        </row>
        <row r="2697">
          <cell r="A2697" t="str">
            <v>GNAS</v>
          </cell>
          <cell r="B2697" t="str">
            <v>GNSP</v>
          </cell>
          <cell r="C2697" t="str">
            <v>41100</v>
          </cell>
          <cell r="D2697" t="str">
            <v>RE&amp;D</v>
          </cell>
          <cell r="E2697" t="str">
            <v>USD</v>
          </cell>
          <cell r="F2697">
            <v>-0.23</v>
          </cell>
          <cell r="J2697">
            <v>28.08</v>
          </cell>
        </row>
        <row r="2698">
          <cell r="A2698" t="str">
            <v>GNAS</v>
          </cell>
          <cell r="B2698" t="str">
            <v>GNSP</v>
          </cell>
          <cell r="C2698" t="str">
            <v>41100</v>
          </cell>
          <cell r="D2698" t="str">
            <v>SMKT</v>
          </cell>
          <cell r="E2698" t="str">
            <v>USD</v>
          </cell>
          <cell r="F2698">
            <v>14543.39</v>
          </cell>
          <cell r="J2698">
            <v>8175.85</v>
          </cell>
        </row>
        <row r="2699">
          <cell r="A2699" t="str">
            <v>GNAS</v>
          </cell>
          <cell r="B2699" t="str">
            <v>GNSP</v>
          </cell>
          <cell r="C2699" t="str">
            <v>41300</v>
          </cell>
          <cell r="D2699" t="str">
            <v>SMKT</v>
          </cell>
          <cell r="E2699" t="str">
            <v>USD</v>
          </cell>
          <cell r="F2699">
            <v>198.6</v>
          </cell>
        </row>
        <row r="2700">
          <cell r="A2700" t="str">
            <v>GNAS</v>
          </cell>
          <cell r="B2700" t="str">
            <v>GNSP</v>
          </cell>
          <cell r="C2700" t="str">
            <v>41310</v>
          </cell>
          <cell r="D2700" t="str">
            <v>ADMN</v>
          </cell>
          <cell r="E2700" t="str">
            <v>USD</v>
          </cell>
          <cell r="F2700">
            <v>-2563.13</v>
          </cell>
          <cell r="J2700">
            <v>-2389.38</v>
          </cell>
        </row>
        <row r="2701">
          <cell r="A2701" t="str">
            <v>GNAS</v>
          </cell>
          <cell r="B2701" t="str">
            <v>GNSP</v>
          </cell>
          <cell r="C2701" t="str">
            <v>41320</v>
          </cell>
          <cell r="D2701" t="str">
            <v>ADMN</v>
          </cell>
          <cell r="E2701" t="str">
            <v>USD</v>
          </cell>
          <cell r="F2701">
            <v>28950.26</v>
          </cell>
          <cell r="J2701">
            <v>13736.58</v>
          </cell>
        </row>
        <row r="2702">
          <cell r="A2702" t="str">
            <v>GNAS</v>
          </cell>
          <cell r="B2702" t="str">
            <v>GNSP</v>
          </cell>
          <cell r="C2702" t="str">
            <v>41340</v>
          </cell>
          <cell r="D2702" t="str">
            <v>COMP</v>
          </cell>
          <cell r="E2702" t="str">
            <v>USD</v>
          </cell>
          <cell r="F2702">
            <v>67097.48</v>
          </cell>
          <cell r="J2702">
            <v>30188.58</v>
          </cell>
        </row>
        <row r="2703">
          <cell r="A2703" t="str">
            <v>GNAS</v>
          </cell>
          <cell r="B2703" t="str">
            <v>GNSP</v>
          </cell>
          <cell r="C2703" t="str">
            <v>45615</v>
          </cell>
          <cell r="D2703" t="str">
            <v>YEND</v>
          </cell>
          <cell r="E2703" t="str">
            <v>USD</v>
          </cell>
          <cell r="F2703">
            <v>-236648.42</v>
          </cell>
        </row>
        <row r="2704">
          <cell r="A2704" t="str">
            <v>GNAS</v>
          </cell>
          <cell r="B2704" t="str">
            <v>GNSP</v>
          </cell>
          <cell r="C2704" t="str">
            <v>45720</v>
          </cell>
          <cell r="D2704" t="str">
            <v>YEND</v>
          </cell>
          <cell r="E2704" t="str">
            <v>USD</v>
          </cell>
          <cell r="J2704">
            <v>-160518.19</v>
          </cell>
        </row>
        <row r="2705">
          <cell r="A2705" t="str">
            <v>GNAS</v>
          </cell>
          <cell r="B2705" t="str">
            <v>GNSP</v>
          </cell>
          <cell r="C2705" t="str">
            <v>45900</v>
          </cell>
          <cell r="D2705" t="str">
            <v>TAXC</v>
          </cell>
          <cell r="E2705" t="str">
            <v>USD</v>
          </cell>
          <cell r="F2705">
            <v>330761.28999999998</v>
          </cell>
        </row>
        <row r="2706">
          <cell r="A2706" t="str">
            <v>GNAS</v>
          </cell>
          <cell r="B2706" t="str">
            <v>GNSP</v>
          </cell>
          <cell r="C2706" t="str">
            <v>45910</v>
          </cell>
          <cell r="D2706" t="str">
            <v>TAXC</v>
          </cell>
          <cell r="E2706" t="str">
            <v>USD</v>
          </cell>
          <cell r="F2706">
            <v>-22070.49</v>
          </cell>
          <cell r="J2706">
            <v>-11072.88</v>
          </cell>
        </row>
        <row r="2707">
          <cell r="A2707" t="str">
            <v>GNAS</v>
          </cell>
          <cell r="B2707" t="str">
            <v>GNSP</v>
          </cell>
          <cell r="C2707" t="str">
            <v>51000</v>
          </cell>
          <cell r="D2707" t="str">
            <v>MATS</v>
          </cell>
          <cell r="E2707" t="str">
            <v>USD</v>
          </cell>
          <cell r="F2707">
            <v>43099875.25</v>
          </cell>
          <cell r="J2707">
            <v>23036010.25</v>
          </cell>
        </row>
        <row r="2708">
          <cell r="A2708" t="str">
            <v>GNAS</v>
          </cell>
          <cell r="B2708" t="str">
            <v>GNSP</v>
          </cell>
          <cell r="C2708" t="str">
            <v>51510</v>
          </cell>
          <cell r="D2708" t="str">
            <v>POBU</v>
          </cell>
          <cell r="E2708" t="str">
            <v>USD</v>
          </cell>
          <cell r="F2708">
            <v>13344281.18</v>
          </cell>
          <cell r="J2708">
            <v>6679439.5199999996</v>
          </cell>
        </row>
        <row r="2709">
          <cell r="A2709" t="str">
            <v>GNAS</v>
          </cell>
          <cell r="B2709" t="str">
            <v>GNSP</v>
          </cell>
          <cell r="C2709" t="str">
            <v>55000</v>
          </cell>
          <cell r="D2709" t="str">
            <v>MATS</v>
          </cell>
          <cell r="E2709" t="str">
            <v>USD</v>
          </cell>
          <cell r="J2709">
            <v>106194.69</v>
          </cell>
        </row>
        <row r="2710">
          <cell r="A2710" t="str">
            <v>GNAS</v>
          </cell>
          <cell r="B2710" t="str">
            <v>GNSP</v>
          </cell>
          <cell r="C2710" t="str">
            <v>59999</v>
          </cell>
          <cell r="D2710" t="str">
            <v>#</v>
          </cell>
          <cell r="E2710" t="str">
            <v>USD</v>
          </cell>
          <cell r="F2710">
            <v>1709384.35</v>
          </cell>
          <cell r="J2710">
            <v>1014721.88</v>
          </cell>
        </row>
        <row r="2711">
          <cell r="A2711" t="str">
            <v>GNAS</v>
          </cell>
          <cell r="B2711" t="str">
            <v>GNSP</v>
          </cell>
          <cell r="C2711" t="str">
            <v>Result</v>
          </cell>
          <cell r="D2711" t="str">
            <v/>
          </cell>
          <cell r="E2711" t="str">
            <v/>
          </cell>
        </row>
        <row r="2712">
          <cell r="A2712" t="str">
            <v>GNAS</v>
          </cell>
          <cell r="B2712" t="str">
            <v>Result</v>
          </cell>
          <cell r="C2712" t="str">
            <v/>
          </cell>
          <cell r="D2712" t="str">
            <v/>
          </cell>
          <cell r="E2712" t="str">
            <v/>
          </cell>
        </row>
        <row r="2713">
          <cell r="A2713" t="str">
            <v>GNEU</v>
          </cell>
          <cell r="B2713" t="str">
            <v>CSSA</v>
          </cell>
          <cell r="C2713" t="str">
            <v>0</v>
          </cell>
          <cell r="D2713" t="str">
            <v>SALE</v>
          </cell>
          <cell r="E2713" t="str">
            <v>ZAR</v>
          </cell>
          <cell r="F2713">
            <v>-5991048.7300000004</v>
          </cell>
          <cell r="J2713">
            <v>-2734590.93</v>
          </cell>
        </row>
        <row r="2714">
          <cell r="A2714" t="str">
            <v>GNEU</v>
          </cell>
          <cell r="B2714" t="str">
            <v>CSSA</v>
          </cell>
          <cell r="C2714" t="str">
            <v>2500</v>
          </cell>
          <cell r="D2714" t="str">
            <v>DALL</v>
          </cell>
          <cell r="E2714" t="str">
            <v>ZAR</v>
          </cell>
          <cell r="F2714">
            <v>338060.48</v>
          </cell>
          <cell r="J2714">
            <v>144183.5</v>
          </cell>
        </row>
        <row r="2715">
          <cell r="A2715" t="str">
            <v>GNEU</v>
          </cell>
          <cell r="B2715" t="str">
            <v>CSSA</v>
          </cell>
          <cell r="C2715" t="str">
            <v>28000</v>
          </cell>
          <cell r="D2715" t="str">
            <v>BDEB</v>
          </cell>
          <cell r="E2715" t="str">
            <v>ZAR</v>
          </cell>
          <cell r="F2715">
            <v>136718.16</v>
          </cell>
          <cell r="J2715">
            <v>-3082.53</v>
          </cell>
        </row>
        <row r="2716">
          <cell r="A2716" t="str">
            <v>GNEU</v>
          </cell>
          <cell r="B2716" t="str">
            <v>CSSA</v>
          </cell>
          <cell r="C2716" t="str">
            <v>30100</v>
          </cell>
          <cell r="D2716" t="str">
            <v>TRAN</v>
          </cell>
          <cell r="E2716" t="str">
            <v>ZAR</v>
          </cell>
          <cell r="F2716">
            <v>328688.3</v>
          </cell>
          <cell r="J2716">
            <v>60181.06</v>
          </cell>
        </row>
        <row r="2717">
          <cell r="A2717" t="str">
            <v>GNEU</v>
          </cell>
          <cell r="B2717" t="str">
            <v>CSSA</v>
          </cell>
          <cell r="C2717" t="str">
            <v>36000</v>
          </cell>
          <cell r="D2717" t="str">
            <v>ADMN</v>
          </cell>
          <cell r="E2717" t="str">
            <v>ZAR</v>
          </cell>
          <cell r="F2717">
            <v>29199.31</v>
          </cell>
          <cell r="J2717">
            <v>15677.42</v>
          </cell>
        </row>
        <row r="2718">
          <cell r="A2718" t="str">
            <v>GNEU</v>
          </cell>
          <cell r="B2718" t="str">
            <v>CSSA</v>
          </cell>
          <cell r="C2718" t="str">
            <v>40300</v>
          </cell>
          <cell r="D2718" t="str">
            <v>ADMN</v>
          </cell>
          <cell r="E2718" t="str">
            <v>ZAR</v>
          </cell>
          <cell r="F2718">
            <v>30831.65</v>
          </cell>
          <cell r="J2718">
            <v>31312.18</v>
          </cell>
        </row>
        <row r="2719">
          <cell r="A2719" t="str">
            <v>GNEU</v>
          </cell>
          <cell r="B2719" t="str">
            <v>CSSA</v>
          </cell>
          <cell r="C2719" t="str">
            <v>40300</v>
          </cell>
          <cell r="D2719" t="str">
            <v>TRAN</v>
          </cell>
          <cell r="E2719" t="str">
            <v>ZAR</v>
          </cell>
          <cell r="F2719">
            <v>5646.47</v>
          </cell>
          <cell r="J2719">
            <v>3330.02</v>
          </cell>
        </row>
        <row r="2720">
          <cell r="A2720" t="str">
            <v>GNEU</v>
          </cell>
          <cell r="B2720" t="str">
            <v>CSSA</v>
          </cell>
          <cell r="C2720" t="str">
            <v>40800</v>
          </cell>
          <cell r="D2720" t="str">
            <v>ADMN</v>
          </cell>
          <cell r="E2720" t="str">
            <v>ZAR</v>
          </cell>
          <cell r="F2720">
            <v>992.48</v>
          </cell>
          <cell r="J2720">
            <v>948.46</v>
          </cell>
        </row>
        <row r="2721">
          <cell r="A2721" t="str">
            <v>GNEU</v>
          </cell>
          <cell r="B2721" t="str">
            <v>CSSA</v>
          </cell>
          <cell r="C2721" t="str">
            <v>41100</v>
          </cell>
          <cell r="D2721" t="str">
            <v>ADMN</v>
          </cell>
          <cell r="E2721" t="str">
            <v>ZAR</v>
          </cell>
          <cell r="F2721">
            <v>-16313.97</v>
          </cell>
          <cell r="J2721">
            <v>11031.14</v>
          </cell>
        </row>
        <row r="2722">
          <cell r="A2722" t="str">
            <v>GNEU</v>
          </cell>
          <cell r="B2722" t="str">
            <v>CSSA</v>
          </cell>
          <cell r="C2722" t="str">
            <v>41320</v>
          </cell>
          <cell r="D2722" t="str">
            <v>ADMN</v>
          </cell>
          <cell r="E2722" t="str">
            <v>ZAR</v>
          </cell>
          <cell r="F2722">
            <v>14276.53</v>
          </cell>
          <cell r="J2722">
            <v>6406.81</v>
          </cell>
        </row>
        <row r="2723">
          <cell r="A2723" t="str">
            <v>GNEU</v>
          </cell>
          <cell r="B2723" t="str">
            <v>CSSA</v>
          </cell>
          <cell r="C2723" t="str">
            <v>41340</v>
          </cell>
          <cell r="D2723" t="str">
            <v>COMP</v>
          </cell>
          <cell r="E2723" t="str">
            <v>ZAR</v>
          </cell>
          <cell r="F2723">
            <v>19321.8</v>
          </cell>
          <cell r="J2723">
            <v>7957.18</v>
          </cell>
        </row>
        <row r="2724">
          <cell r="A2724" t="str">
            <v>GNEU</v>
          </cell>
          <cell r="B2724" t="str">
            <v>CSSA</v>
          </cell>
          <cell r="C2724" t="str">
            <v>45900</v>
          </cell>
          <cell r="D2724" t="str">
            <v>TAXC</v>
          </cell>
          <cell r="E2724" t="str">
            <v>ZAR</v>
          </cell>
          <cell r="F2724">
            <v>70322.55</v>
          </cell>
        </row>
        <row r="2725">
          <cell r="A2725" t="str">
            <v>GNEU</v>
          </cell>
          <cell r="B2725" t="str">
            <v>CSSA</v>
          </cell>
          <cell r="C2725" t="str">
            <v>45910</v>
          </cell>
          <cell r="D2725" t="str">
            <v>TAXC</v>
          </cell>
          <cell r="E2725" t="str">
            <v>ZAR</v>
          </cell>
          <cell r="F2725">
            <v>387875.97</v>
          </cell>
        </row>
        <row r="2726">
          <cell r="A2726" t="str">
            <v>GNEU</v>
          </cell>
          <cell r="B2726" t="str">
            <v>CSSA</v>
          </cell>
          <cell r="C2726" t="str">
            <v>46000</v>
          </cell>
          <cell r="D2726" t="str">
            <v>TAXC</v>
          </cell>
          <cell r="E2726" t="str">
            <v>ZAR</v>
          </cell>
          <cell r="F2726">
            <v>-22968.65</v>
          </cell>
        </row>
        <row r="2727">
          <cell r="A2727" t="str">
            <v>GNEU</v>
          </cell>
          <cell r="B2727" t="str">
            <v>CSSA</v>
          </cell>
          <cell r="C2727" t="str">
            <v>46001</v>
          </cell>
          <cell r="D2727" t="str">
            <v>TAXC</v>
          </cell>
          <cell r="E2727" t="str">
            <v>ZAR</v>
          </cell>
          <cell r="F2727">
            <v>-1992.15</v>
          </cell>
        </row>
        <row r="2728">
          <cell r="A2728" t="str">
            <v>GNEU</v>
          </cell>
          <cell r="B2728" t="str">
            <v>CSSA</v>
          </cell>
          <cell r="C2728" t="str">
            <v>51000</v>
          </cell>
          <cell r="D2728" t="str">
            <v>MATS</v>
          </cell>
          <cell r="E2728" t="str">
            <v>ZAR</v>
          </cell>
          <cell r="F2728">
            <v>2822986.61</v>
          </cell>
          <cell r="J2728">
            <v>1288862.8500000001</v>
          </cell>
        </row>
        <row r="2729">
          <cell r="A2729" t="str">
            <v>GNEU</v>
          </cell>
          <cell r="B2729" t="str">
            <v>CSSA</v>
          </cell>
          <cell r="C2729" t="str">
            <v>51510</v>
          </cell>
          <cell r="D2729" t="str">
            <v>POBU</v>
          </cell>
          <cell r="E2729" t="str">
            <v>ZAR</v>
          </cell>
          <cell r="F2729">
            <v>2191930.96</v>
          </cell>
          <cell r="J2729">
            <v>1099695.45</v>
          </cell>
        </row>
        <row r="2730">
          <cell r="A2730" t="str">
            <v>GNEU</v>
          </cell>
          <cell r="B2730" t="str">
            <v>CSSA</v>
          </cell>
          <cell r="C2730" t="str">
            <v>51511</v>
          </cell>
          <cell r="D2730" t="str">
            <v>POBU</v>
          </cell>
          <cell r="E2730" t="str">
            <v>ZAR</v>
          </cell>
          <cell r="F2730">
            <v>105442.57</v>
          </cell>
          <cell r="J2730">
            <v>176283.26</v>
          </cell>
        </row>
        <row r="2731">
          <cell r="A2731" t="str">
            <v>GNEU</v>
          </cell>
          <cell r="B2731" t="str">
            <v>CSSA</v>
          </cell>
          <cell r="C2731" t="str">
            <v>55000</v>
          </cell>
          <cell r="D2731" t="str">
            <v>MATS</v>
          </cell>
          <cell r="E2731" t="str">
            <v>ZAR</v>
          </cell>
          <cell r="F2731">
            <v>-79423.149999999994</v>
          </cell>
        </row>
        <row r="2732">
          <cell r="A2732" t="str">
            <v>GNEU</v>
          </cell>
          <cell r="B2732" t="str">
            <v>CSSA</v>
          </cell>
          <cell r="C2732" t="str">
            <v>59999</v>
          </cell>
          <cell r="D2732" t="str">
            <v>#</v>
          </cell>
          <cell r="E2732" t="str">
            <v>ZAR</v>
          </cell>
          <cell r="F2732">
            <v>-370547.20000000001</v>
          </cell>
          <cell r="J2732">
            <v>-108195.85</v>
          </cell>
        </row>
        <row r="2733">
          <cell r="A2733" t="str">
            <v>GNEU</v>
          </cell>
          <cell r="B2733" t="str">
            <v>CSSA</v>
          </cell>
          <cell r="C2733" t="str">
            <v>Result</v>
          </cell>
          <cell r="D2733" t="str">
            <v/>
          </cell>
          <cell r="E2733" t="str">
            <v/>
          </cell>
        </row>
        <row r="2734">
          <cell r="A2734" t="str">
            <v>GNEU</v>
          </cell>
          <cell r="B2734" t="str">
            <v>GNDS</v>
          </cell>
          <cell r="C2734" t="str">
            <v>0</v>
          </cell>
          <cell r="D2734" t="str">
            <v>SALE</v>
          </cell>
          <cell r="E2734" t="str">
            <v>EUR</v>
          </cell>
          <cell r="F2734">
            <v>-70581710.299999997</v>
          </cell>
          <cell r="J2734">
            <v>-37660037.469999999</v>
          </cell>
        </row>
        <row r="2735">
          <cell r="A2735" t="str">
            <v>GNEU</v>
          </cell>
          <cell r="B2735" t="str">
            <v>GNDS</v>
          </cell>
          <cell r="C2735" t="str">
            <v>507</v>
          </cell>
          <cell r="D2735" t="str">
            <v>SOBU</v>
          </cell>
          <cell r="E2735" t="str">
            <v>EUR</v>
          </cell>
          <cell r="F2735">
            <v>-1693142.62</v>
          </cell>
          <cell r="J2735">
            <v>-882290.99</v>
          </cell>
        </row>
        <row r="2736">
          <cell r="A2736" t="str">
            <v>GNEU</v>
          </cell>
          <cell r="B2736" t="str">
            <v>GNDS</v>
          </cell>
          <cell r="C2736" t="str">
            <v>2500</v>
          </cell>
          <cell r="D2736" t="str">
            <v>DALL</v>
          </cell>
          <cell r="E2736" t="str">
            <v>EUR</v>
          </cell>
          <cell r="F2736">
            <v>192875.97</v>
          </cell>
          <cell r="J2736">
            <v>104318.11</v>
          </cell>
        </row>
        <row r="2737">
          <cell r="A2737" t="str">
            <v>GNEU</v>
          </cell>
          <cell r="B2737" t="str">
            <v>GNDS</v>
          </cell>
          <cell r="C2737" t="str">
            <v>10000</v>
          </cell>
          <cell r="D2737" t="str">
            <v>RE&amp;D</v>
          </cell>
          <cell r="E2737" t="str">
            <v>EUR</v>
          </cell>
          <cell r="F2737">
            <v>5339.39</v>
          </cell>
          <cell r="J2737">
            <v>2705.39</v>
          </cell>
        </row>
        <row r="2738">
          <cell r="A2738" t="str">
            <v>GNEU</v>
          </cell>
          <cell r="B2738" t="str">
            <v>GNDS</v>
          </cell>
          <cell r="C2738" t="str">
            <v>10000</v>
          </cell>
          <cell r="D2738" t="str">
            <v>SMKT</v>
          </cell>
          <cell r="E2738" t="str">
            <v>EUR</v>
          </cell>
          <cell r="F2738">
            <v>-82.16</v>
          </cell>
          <cell r="J2738">
            <v>2533.0700000000002</v>
          </cell>
        </row>
        <row r="2739">
          <cell r="A2739" t="str">
            <v>GNEU</v>
          </cell>
          <cell r="B2739" t="str">
            <v>GNDS</v>
          </cell>
          <cell r="C2739" t="str">
            <v>11000</v>
          </cell>
          <cell r="D2739" t="str">
            <v>RE&amp;D</v>
          </cell>
          <cell r="E2739" t="str">
            <v>EUR</v>
          </cell>
          <cell r="F2739">
            <v>859309.75</v>
          </cell>
          <cell r="J2739">
            <v>420910.8</v>
          </cell>
        </row>
        <row r="2740">
          <cell r="A2740" t="str">
            <v>GNEU</v>
          </cell>
          <cell r="B2740" t="str">
            <v>GNDS</v>
          </cell>
          <cell r="C2740" t="str">
            <v>11000</v>
          </cell>
          <cell r="D2740" t="str">
            <v>SMKT</v>
          </cell>
          <cell r="E2740" t="str">
            <v>EUR</v>
          </cell>
          <cell r="F2740">
            <v>1306962.92</v>
          </cell>
          <cell r="J2740">
            <v>748125.38</v>
          </cell>
        </row>
        <row r="2741">
          <cell r="A2741" t="str">
            <v>GNEU</v>
          </cell>
          <cell r="B2741" t="str">
            <v>GNDS</v>
          </cell>
          <cell r="C2741" t="str">
            <v>11200</v>
          </cell>
          <cell r="D2741" t="str">
            <v>RE&amp;D</v>
          </cell>
          <cell r="E2741" t="str">
            <v>EUR</v>
          </cell>
          <cell r="F2741">
            <v>3242.08</v>
          </cell>
          <cell r="J2741">
            <v>1629.7</v>
          </cell>
        </row>
        <row r="2742">
          <cell r="A2742" t="str">
            <v>GNEU</v>
          </cell>
          <cell r="B2742" t="str">
            <v>GNDS</v>
          </cell>
          <cell r="C2742" t="str">
            <v>11200</v>
          </cell>
          <cell r="D2742" t="str">
            <v>SMKT</v>
          </cell>
          <cell r="E2742" t="str">
            <v>EUR</v>
          </cell>
          <cell r="F2742">
            <v>2118.5700000000002</v>
          </cell>
          <cell r="J2742">
            <v>1312.3</v>
          </cell>
        </row>
        <row r="2743">
          <cell r="A2743" t="str">
            <v>GNEU</v>
          </cell>
          <cell r="B2743" t="str">
            <v>GNDS</v>
          </cell>
          <cell r="C2743" t="str">
            <v>11250</v>
          </cell>
          <cell r="D2743" t="str">
            <v>SMKT</v>
          </cell>
          <cell r="E2743" t="str">
            <v>EUR</v>
          </cell>
          <cell r="F2743">
            <v>10554.06</v>
          </cell>
          <cell r="J2743">
            <v>5173.74</v>
          </cell>
        </row>
        <row r="2744">
          <cell r="A2744" t="str">
            <v>GNEU</v>
          </cell>
          <cell r="B2744" t="str">
            <v>GNDS</v>
          </cell>
          <cell r="C2744" t="str">
            <v>11300</v>
          </cell>
          <cell r="D2744" t="str">
            <v>RE&amp;D</v>
          </cell>
          <cell r="E2744" t="str">
            <v>EUR</v>
          </cell>
          <cell r="F2744">
            <v>180065.15</v>
          </cell>
          <cell r="J2744">
            <v>91469.27</v>
          </cell>
        </row>
        <row r="2745">
          <cell r="A2745" t="str">
            <v>GNEU</v>
          </cell>
          <cell r="B2745" t="str">
            <v>GNDS</v>
          </cell>
          <cell r="C2745" t="str">
            <v>11300</v>
          </cell>
          <cell r="D2745" t="str">
            <v>SMKT</v>
          </cell>
          <cell r="E2745" t="str">
            <v>EUR</v>
          </cell>
          <cell r="F2745">
            <v>374201.11</v>
          </cell>
          <cell r="J2745">
            <v>199445.71</v>
          </cell>
        </row>
        <row r="2746">
          <cell r="A2746" t="str">
            <v>GNEU</v>
          </cell>
          <cell r="B2746" t="str">
            <v>GNDS</v>
          </cell>
          <cell r="C2746" t="str">
            <v>11701</v>
          </cell>
          <cell r="D2746" t="str">
            <v>SMKT</v>
          </cell>
          <cell r="E2746" t="str">
            <v>EUR</v>
          </cell>
          <cell r="F2746">
            <v>14065.21</v>
          </cell>
          <cell r="J2746">
            <v>5689.61</v>
          </cell>
        </row>
        <row r="2747">
          <cell r="A2747" t="str">
            <v>GNEU</v>
          </cell>
          <cell r="B2747" t="str">
            <v>GNDS</v>
          </cell>
          <cell r="C2747" t="str">
            <v>11750</v>
          </cell>
          <cell r="D2747" t="str">
            <v>SMKT</v>
          </cell>
          <cell r="E2747" t="str">
            <v>EUR</v>
          </cell>
          <cell r="F2747">
            <v>26659.21</v>
          </cell>
          <cell r="J2747">
            <v>15883.03</v>
          </cell>
        </row>
        <row r="2748">
          <cell r="A2748" t="str">
            <v>GNEU</v>
          </cell>
          <cell r="B2748" t="str">
            <v>GNDS</v>
          </cell>
          <cell r="C2748" t="str">
            <v>11900</v>
          </cell>
          <cell r="D2748" t="str">
            <v>RE&amp;D</v>
          </cell>
          <cell r="E2748" t="str">
            <v>EUR</v>
          </cell>
          <cell r="F2748">
            <v>12301.39</v>
          </cell>
          <cell r="J2748">
            <v>-14533.41</v>
          </cell>
        </row>
        <row r="2749">
          <cell r="A2749" t="str">
            <v>GNEU</v>
          </cell>
          <cell r="B2749" t="str">
            <v>GNDS</v>
          </cell>
          <cell r="C2749" t="str">
            <v>11900</v>
          </cell>
          <cell r="D2749" t="str">
            <v>SMKT</v>
          </cell>
          <cell r="E2749" t="str">
            <v>EUR</v>
          </cell>
          <cell r="F2749">
            <v>256151.14</v>
          </cell>
          <cell r="J2749">
            <v>13138.78</v>
          </cell>
        </row>
        <row r="2750">
          <cell r="A2750" t="str">
            <v>GNEU</v>
          </cell>
          <cell r="B2750" t="str">
            <v>GNDS</v>
          </cell>
          <cell r="C2750" t="str">
            <v>11920</v>
          </cell>
          <cell r="D2750" t="str">
            <v>SMKT</v>
          </cell>
          <cell r="E2750" t="str">
            <v>EUR</v>
          </cell>
          <cell r="F2750">
            <v>13046</v>
          </cell>
          <cell r="J2750">
            <v>3846</v>
          </cell>
        </row>
        <row r="2751">
          <cell r="A2751" t="str">
            <v>GNEU</v>
          </cell>
          <cell r="B2751" t="str">
            <v>GNDS</v>
          </cell>
          <cell r="C2751" t="str">
            <v>13000</v>
          </cell>
          <cell r="D2751" t="str">
            <v>RE&amp;D</v>
          </cell>
          <cell r="E2751" t="str">
            <v>EUR</v>
          </cell>
          <cell r="F2751">
            <v>92033.39</v>
          </cell>
          <cell r="J2751">
            <v>68729.38</v>
          </cell>
        </row>
        <row r="2752">
          <cell r="A2752" t="str">
            <v>GNEU</v>
          </cell>
          <cell r="B2752" t="str">
            <v>GNDS</v>
          </cell>
          <cell r="C2752" t="str">
            <v>13000</v>
          </cell>
          <cell r="D2752" t="str">
            <v>SMKT</v>
          </cell>
          <cell r="E2752" t="str">
            <v>EUR</v>
          </cell>
          <cell r="F2752">
            <v>201866.97</v>
          </cell>
          <cell r="J2752">
            <v>210990.8</v>
          </cell>
        </row>
        <row r="2753">
          <cell r="A2753" t="str">
            <v>GNEU</v>
          </cell>
          <cell r="B2753" t="str">
            <v>GNDS</v>
          </cell>
          <cell r="C2753" t="str">
            <v>13400</v>
          </cell>
          <cell r="D2753" t="str">
            <v>SMKT</v>
          </cell>
          <cell r="E2753" t="str">
            <v>EUR</v>
          </cell>
          <cell r="F2753">
            <v>200000</v>
          </cell>
          <cell r="J2753">
            <v>200000</v>
          </cell>
        </row>
        <row r="2754">
          <cell r="A2754" t="str">
            <v>GNEU</v>
          </cell>
          <cell r="B2754" t="str">
            <v>GNDS</v>
          </cell>
          <cell r="C2754" t="str">
            <v>14000</v>
          </cell>
          <cell r="D2754" t="str">
            <v>RE&amp;D</v>
          </cell>
          <cell r="E2754" t="str">
            <v>EUR</v>
          </cell>
          <cell r="F2754">
            <v>16838.759999999998</v>
          </cell>
          <cell r="J2754">
            <v>18136.759999999998</v>
          </cell>
        </row>
        <row r="2755">
          <cell r="A2755" t="str">
            <v>GNEU</v>
          </cell>
          <cell r="B2755" t="str">
            <v>GNDS</v>
          </cell>
          <cell r="C2755" t="str">
            <v>14000</v>
          </cell>
          <cell r="D2755" t="str">
            <v>SMKT</v>
          </cell>
          <cell r="E2755" t="str">
            <v>EUR</v>
          </cell>
          <cell r="F2755">
            <v>-1662</v>
          </cell>
          <cell r="J2755">
            <v>40338</v>
          </cell>
        </row>
        <row r="2756">
          <cell r="A2756" t="str">
            <v>GNEU</v>
          </cell>
          <cell r="B2756" t="str">
            <v>GNDS</v>
          </cell>
          <cell r="C2756" t="str">
            <v>15000</v>
          </cell>
          <cell r="D2756" t="str">
            <v>RE&amp;D</v>
          </cell>
          <cell r="E2756" t="str">
            <v>EUR</v>
          </cell>
          <cell r="J2756">
            <v>22200</v>
          </cell>
        </row>
        <row r="2757">
          <cell r="A2757" t="str">
            <v>GNEU</v>
          </cell>
          <cell r="B2757" t="str">
            <v>GNDS</v>
          </cell>
          <cell r="C2757" t="str">
            <v>25080</v>
          </cell>
          <cell r="D2757" t="str">
            <v>SMKT</v>
          </cell>
          <cell r="E2757" t="str">
            <v>EUR</v>
          </cell>
          <cell r="F2757">
            <v>22984.03</v>
          </cell>
          <cell r="J2757">
            <v>11588.05</v>
          </cell>
        </row>
        <row r="2758">
          <cell r="A2758" t="str">
            <v>GNEU</v>
          </cell>
          <cell r="B2758" t="str">
            <v>GNDS</v>
          </cell>
          <cell r="C2758" t="str">
            <v>26000</v>
          </cell>
          <cell r="D2758" t="str">
            <v>RE&amp;D</v>
          </cell>
          <cell r="E2758" t="str">
            <v>EUR</v>
          </cell>
          <cell r="F2758">
            <v>1933.11</v>
          </cell>
          <cell r="J2758">
            <v>859.21</v>
          </cell>
        </row>
        <row r="2759">
          <cell r="A2759" t="str">
            <v>GNEU</v>
          </cell>
          <cell r="B2759" t="str">
            <v>GNDS</v>
          </cell>
          <cell r="C2759" t="str">
            <v>26000</v>
          </cell>
          <cell r="D2759" t="str">
            <v>SMKT</v>
          </cell>
          <cell r="E2759" t="str">
            <v>EUR</v>
          </cell>
          <cell r="F2759">
            <v>100417.12</v>
          </cell>
          <cell r="J2759">
            <v>48010.5</v>
          </cell>
        </row>
        <row r="2760">
          <cell r="A2760" t="str">
            <v>GNEU</v>
          </cell>
          <cell r="B2760" t="str">
            <v>GNDS</v>
          </cell>
          <cell r="C2760" t="str">
            <v>28000</v>
          </cell>
          <cell r="D2760" t="str">
            <v>BDEB</v>
          </cell>
          <cell r="E2760" t="str">
            <v>EUR</v>
          </cell>
          <cell r="F2760">
            <v>46250.2</v>
          </cell>
          <cell r="J2760">
            <v>47709.120000000003</v>
          </cell>
        </row>
        <row r="2761">
          <cell r="A2761" t="str">
            <v>GNEU</v>
          </cell>
          <cell r="B2761" t="str">
            <v>GNDS</v>
          </cell>
          <cell r="C2761" t="str">
            <v>31000</v>
          </cell>
          <cell r="D2761" t="str">
            <v>RE&amp;D</v>
          </cell>
          <cell r="E2761" t="str">
            <v>EUR</v>
          </cell>
          <cell r="F2761">
            <v>297.68</v>
          </cell>
          <cell r="J2761">
            <v>27.91</v>
          </cell>
        </row>
        <row r="2762">
          <cell r="A2762" t="str">
            <v>GNEU</v>
          </cell>
          <cell r="B2762" t="str">
            <v>GNDS</v>
          </cell>
          <cell r="C2762" t="str">
            <v>31000</v>
          </cell>
          <cell r="D2762" t="str">
            <v>SMKT</v>
          </cell>
          <cell r="E2762" t="str">
            <v>EUR</v>
          </cell>
          <cell r="F2762">
            <v>20630.89</v>
          </cell>
          <cell r="J2762">
            <v>13017.17</v>
          </cell>
        </row>
        <row r="2763">
          <cell r="A2763" t="str">
            <v>GNEU</v>
          </cell>
          <cell r="B2763" t="str">
            <v>GNDS</v>
          </cell>
          <cell r="C2763" t="str">
            <v>32150</v>
          </cell>
          <cell r="D2763" t="str">
            <v>SMKT</v>
          </cell>
          <cell r="E2763" t="str">
            <v>EUR</v>
          </cell>
          <cell r="F2763">
            <v>52640.75</v>
          </cell>
          <cell r="J2763">
            <v>27083.45</v>
          </cell>
        </row>
        <row r="2764">
          <cell r="A2764" t="str">
            <v>GNEU</v>
          </cell>
          <cell r="B2764" t="str">
            <v>GNDS</v>
          </cell>
          <cell r="C2764" t="str">
            <v>33700</v>
          </cell>
          <cell r="D2764" t="str">
            <v>SMKT</v>
          </cell>
          <cell r="E2764" t="str">
            <v>EUR</v>
          </cell>
          <cell r="F2764">
            <v>1252.3800000000001</v>
          </cell>
        </row>
        <row r="2765">
          <cell r="A2765" t="str">
            <v>GNEU</v>
          </cell>
          <cell r="B2765" t="str">
            <v>GNDS</v>
          </cell>
          <cell r="C2765" t="str">
            <v>36000</v>
          </cell>
          <cell r="D2765" t="str">
            <v>ADMN</v>
          </cell>
          <cell r="E2765" t="str">
            <v>EUR</v>
          </cell>
          <cell r="F2765">
            <v>16266.25</v>
          </cell>
          <cell r="J2765">
            <v>2735</v>
          </cell>
        </row>
        <row r="2766">
          <cell r="A2766" t="str">
            <v>GNEU</v>
          </cell>
          <cell r="B2766" t="str">
            <v>GNDS</v>
          </cell>
          <cell r="C2766" t="str">
            <v>36000</v>
          </cell>
          <cell r="D2766" t="str">
            <v>RE&amp;D</v>
          </cell>
          <cell r="E2766" t="str">
            <v>EUR</v>
          </cell>
          <cell r="F2766">
            <v>6000</v>
          </cell>
        </row>
        <row r="2767">
          <cell r="A2767" t="str">
            <v>GNEU</v>
          </cell>
          <cell r="B2767" t="str">
            <v>GNDS</v>
          </cell>
          <cell r="C2767" t="str">
            <v>36000</v>
          </cell>
          <cell r="D2767" t="str">
            <v>SMKT</v>
          </cell>
          <cell r="E2767" t="str">
            <v>EUR</v>
          </cell>
          <cell r="F2767">
            <v>79927.03</v>
          </cell>
          <cell r="J2767">
            <v>109257.74</v>
          </cell>
        </row>
        <row r="2768">
          <cell r="A2768" t="str">
            <v>GNEU</v>
          </cell>
          <cell r="B2768" t="str">
            <v>GNDS</v>
          </cell>
          <cell r="C2768" t="str">
            <v>38150</v>
          </cell>
          <cell r="D2768" t="str">
            <v>FINC</v>
          </cell>
          <cell r="E2768" t="str">
            <v>EUR</v>
          </cell>
          <cell r="F2768">
            <v>17.489999999999998</v>
          </cell>
          <cell r="J2768">
            <v>9.2799999999999994</v>
          </cell>
        </row>
        <row r="2769">
          <cell r="A2769" t="str">
            <v>GNEU</v>
          </cell>
          <cell r="B2769" t="str">
            <v>GNDS</v>
          </cell>
          <cell r="C2769" t="str">
            <v>39110</v>
          </cell>
          <cell r="D2769" t="str">
            <v>SINC</v>
          </cell>
          <cell r="E2769" t="str">
            <v>EUR</v>
          </cell>
          <cell r="F2769">
            <v>0.73</v>
          </cell>
        </row>
        <row r="2770">
          <cell r="A2770" t="str">
            <v>GNEU</v>
          </cell>
          <cell r="B2770" t="str">
            <v>GNDS</v>
          </cell>
          <cell r="C2770" t="str">
            <v>39500</v>
          </cell>
          <cell r="D2770" t="str">
            <v>SINC</v>
          </cell>
          <cell r="E2770" t="str">
            <v>EUR</v>
          </cell>
          <cell r="F2770">
            <v>-332.2</v>
          </cell>
          <cell r="J2770">
            <v>-155.87</v>
          </cell>
        </row>
        <row r="2771">
          <cell r="A2771" t="str">
            <v>GNEU</v>
          </cell>
          <cell r="B2771" t="str">
            <v>GNDS</v>
          </cell>
          <cell r="C2771" t="str">
            <v>39600</v>
          </cell>
          <cell r="D2771" t="str">
            <v>SINC</v>
          </cell>
          <cell r="E2771" t="str">
            <v>EUR</v>
          </cell>
          <cell r="F2771">
            <v>-11682.26</v>
          </cell>
          <cell r="J2771">
            <v>-7925.14</v>
          </cell>
        </row>
        <row r="2772">
          <cell r="A2772" t="str">
            <v>GNEU</v>
          </cell>
          <cell r="B2772" t="str">
            <v>GNDS</v>
          </cell>
          <cell r="C2772" t="str">
            <v>40300</v>
          </cell>
          <cell r="D2772" t="str">
            <v>ADMN</v>
          </cell>
          <cell r="E2772" t="str">
            <v>EUR</v>
          </cell>
          <cell r="F2772">
            <v>-120.68</v>
          </cell>
          <cell r="J2772">
            <v>13.26</v>
          </cell>
        </row>
        <row r="2773">
          <cell r="A2773" t="str">
            <v>GNEU</v>
          </cell>
          <cell r="B2773" t="str">
            <v>GNDS</v>
          </cell>
          <cell r="C2773" t="str">
            <v>40300</v>
          </cell>
          <cell r="D2773" t="str">
            <v>RE&amp;D</v>
          </cell>
          <cell r="E2773" t="str">
            <v>EUR</v>
          </cell>
          <cell r="F2773">
            <v>35032.03</v>
          </cell>
          <cell r="J2773">
            <v>11583.84</v>
          </cell>
        </row>
        <row r="2774">
          <cell r="A2774" t="str">
            <v>GNEU</v>
          </cell>
          <cell r="B2774" t="str">
            <v>GNDS</v>
          </cell>
          <cell r="C2774" t="str">
            <v>40300</v>
          </cell>
          <cell r="D2774" t="str">
            <v>SMKT</v>
          </cell>
          <cell r="E2774" t="str">
            <v>EUR</v>
          </cell>
          <cell r="F2774">
            <v>54088.61</v>
          </cell>
          <cell r="J2774">
            <v>14425.45</v>
          </cell>
        </row>
        <row r="2775">
          <cell r="A2775" t="str">
            <v>GNEU</v>
          </cell>
          <cell r="B2775" t="str">
            <v>GNDS</v>
          </cell>
          <cell r="C2775" t="str">
            <v>40307</v>
          </cell>
          <cell r="D2775" t="str">
            <v>ADMN</v>
          </cell>
          <cell r="E2775" t="str">
            <v>EUR</v>
          </cell>
        </row>
        <row r="2776">
          <cell r="A2776" t="str">
            <v>GNEU</v>
          </cell>
          <cell r="B2776" t="str">
            <v>GNDS</v>
          </cell>
          <cell r="C2776" t="str">
            <v>40314</v>
          </cell>
          <cell r="D2776" t="str">
            <v>SMKT</v>
          </cell>
          <cell r="E2776" t="str">
            <v>EUR</v>
          </cell>
          <cell r="F2776">
            <v>-88.9</v>
          </cell>
          <cell r="J2776">
            <v>-69.239999999999995</v>
          </cell>
        </row>
        <row r="2777">
          <cell r="A2777" t="str">
            <v>GNEU</v>
          </cell>
          <cell r="B2777" t="str">
            <v>GNDS</v>
          </cell>
          <cell r="C2777" t="str">
            <v>40413</v>
          </cell>
          <cell r="D2777" t="str">
            <v>SMKT</v>
          </cell>
          <cell r="E2777" t="str">
            <v>EUR</v>
          </cell>
          <cell r="F2777">
            <v>3828.14</v>
          </cell>
          <cell r="J2777">
            <v>2380.6999999999998</v>
          </cell>
        </row>
        <row r="2778">
          <cell r="A2778" t="str">
            <v>GNEU</v>
          </cell>
          <cell r="B2778" t="str">
            <v>GNDS</v>
          </cell>
          <cell r="C2778" t="str">
            <v>40800</v>
          </cell>
          <cell r="D2778" t="str">
            <v>SMKT</v>
          </cell>
          <cell r="E2778" t="str">
            <v>EUR</v>
          </cell>
          <cell r="F2778">
            <v>8955.14</v>
          </cell>
          <cell r="J2778">
            <v>1617.14</v>
          </cell>
        </row>
        <row r="2779">
          <cell r="A2779" t="str">
            <v>GNEU</v>
          </cell>
          <cell r="B2779" t="str">
            <v>GNDS</v>
          </cell>
          <cell r="C2779" t="str">
            <v>41100</v>
          </cell>
          <cell r="D2779" t="str">
            <v>ADMN</v>
          </cell>
          <cell r="E2779" t="str">
            <v>EUR</v>
          </cell>
          <cell r="F2779">
            <v>-12607.33</v>
          </cell>
          <cell r="J2779">
            <v>-11016.45</v>
          </cell>
        </row>
        <row r="2780">
          <cell r="A2780" t="str">
            <v>GNEU</v>
          </cell>
          <cell r="B2780" t="str">
            <v>GNDS</v>
          </cell>
          <cell r="C2780" t="str">
            <v>41300</v>
          </cell>
          <cell r="D2780" t="str">
            <v>ADMN</v>
          </cell>
          <cell r="E2780" t="str">
            <v>EUR</v>
          </cell>
          <cell r="F2780">
            <v>712701</v>
          </cell>
          <cell r="J2780">
            <v>387319.92</v>
          </cell>
        </row>
        <row r="2781">
          <cell r="A2781" t="str">
            <v>GNEU</v>
          </cell>
          <cell r="B2781" t="str">
            <v>GNDS</v>
          </cell>
          <cell r="C2781" t="str">
            <v>41320</v>
          </cell>
          <cell r="D2781" t="str">
            <v>ADMN</v>
          </cell>
          <cell r="E2781" t="str">
            <v>EUR</v>
          </cell>
          <cell r="F2781">
            <v>37771</v>
          </cell>
          <cell r="J2781">
            <v>20480.02</v>
          </cell>
        </row>
        <row r="2782">
          <cell r="A2782" t="str">
            <v>GNEU</v>
          </cell>
          <cell r="B2782" t="str">
            <v>GNDS</v>
          </cell>
          <cell r="C2782" t="str">
            <v>41340</v>
          </cell>
          <cell r="D2782" t="str">
            <v>COMP</v>
          </cell>
          <cell r="E2782" t="str">
            <v>EUR</v>
          </cell>
          <cell r="F2782">
            <v>196580.04</v>
          </cell>
          <cell r="J2782">
            <v>98290.02</v>
          </cell>
        </row>
        <row r="2783">
          <cell r="A2783" t="str">
            <v>GNEU</v>
          </cell>
          <cell r="B2783" t="str">
            <v>GNDS</v>
          </cell>
          <cell r="C2783" t="str">
            <v>45700</v>
          </cell>
          <cell r="D2783" t="str">
            <v>YEND</v>
          </cell>
          <cell r="E2783" t="str">
            <v>EUR</v>
          </cell>
          <cell r="F2783">
            <v>8057199.2199999997</v>
          </cell>
          <cell r="J2783">
            <v>2508612.29</v>
          </cell>
        </row>
        <row r="2784">
          <cell r="A2784" t="str">
            <v>GNEU</v>
          </cell>
          <cell r="B2784" t="str">
            <v>GNDS</v>
          </cell>
          <cell r="C2784" t="str">
            <v>51000</v>
          </cell>
          <cell r="D2784" t="str">
            <v>MATS</v>
          </cell>
          <cell r="E2784" t="str">
            <v>EUR</v>
          </cell>
          <cell r="F2784">
            <v>51483390.979999997</v>
          </cell>
          <cell r="J2784">
            <v>27828183.949999999</v>
          </cell>
        </row>
        <row r="2785">
          <cell r="A2785" t="str">
            <v>GNEU</v>
          </cell>
          <cell r="B2785" t="str">
            <v>GNDS</v>
          </cell>
          <cell r="C2785" t="str">
            <v>51510</v>
          </cell>
          <cell r="D2785" t="str">
            <v>POBU</v>
          </cell>
          <cell r="E2785" t="str">
            <v>EUR</v>
          </cell>
          <cell r="F2785">
            <v>9415130.8399999999</v>
          </cell>
          <cell r="J2785">
            <v>4720369.66</v>
          </cell>
        </row>
        <row r="2786">
          <cell r="A2786" t="str">
            <v>GNEU</v>
          </cell>
          <cell r="B2786" t="str">
            <v>GNDS</v>
          </cell>
          <cell r="C2786" t="str">
            <v>59999</v>
          </cell>
          <cell r="D2786" t="str">
            <v>#</v>
          </cell>
          <cell r="E2786" t="str">
            <v>EUR</v>
          </cell>
          <cell r="F2786">
            <v>-1819497.28</v>
          </cell>
          <cell r="J2786">
            <v>545879.06000000006</v>
          </cell>
        </row>
        <row r="2787">
          <cell r="A2787" t="str">
            <v>GNEU</v>
          </cell>
          <cell r="B2787" t="str">
            <v>GNDS</v>
          </cell>
          <cell r="C2787" t="str">
            <v>Result</v>
          </cell>
          <cell r="D2787" t="str">
            <v/>
          </cell>
          <cell r="E2787" t="str">
            <v/>
          </cell>
        </row>
        <row r="2788">
          <cell r="A2788" t="str">
            <v>GNEU</v>
          </cell>
          <cell r="B2788" t="str">
            <v>GNEU</v>
          </cell>
          <cell r="C2788" t="str">
            <v>0</v>
          </cell>
          <cell r="D2788" t="str">
            <v>SALE</v>
          </cell>
          <cell r="E2788" t="str">
            <v>EUR</v>
          </cell>
          <cell r="F2788">
            <v>-46364985.420000002</v>
          </cell>
          <cell r="J2788">
            <v>-24722732.699999999</v>
          </cell>
        </row>
        <row r="2789">
          <cell r="A2789" t="str">
            <v>GNEU</v>
          </cell>
          <cell r="B2789" t="str">
            <v>GNEU</v>
          </cell>
          <cell r="C2789" t="str">
            <v>1</v>
          </cell>
          <cell r="D2789" t="str">
            <v>SALE</v>
          </cell>
          <cell r="E2789" t="str">
            <v>EUR</v>
          </cell>
          <cell r="F2789">
            <v>-679314.44</v>
          </cell>
          <cell r="J2789">
            <v>-231671.91</v>
          </cell>
        </row>
        <row r="2790">
          <cell r="A2790" t="str">
            <v>GNEU</v>
          </cell>
          <cell r="B2790" t="str">
            <v>GNEU</v>
          </cell>
          <cell r="C2790" t="str">
            <v>500</v>
          </cell>
          <cell r="D2790" t="str">
            <v>SOBU</v>
          </cell>
          <cell r="E2790" t="str">
            <v>EUR</v>
          </cell>
          <cell r="F2790">
            <v>-1357096.78</v>
          </cell>
          <cell r="J2790">
            <v>-912701.08</v>
          </cell>
        </row>
        <row r="2791">
          <cell r="A2791" t="str">
            <v>GNEU</v>
          </cell>
          <cell r="B2791" t="str">
            <v>GNEU</v>
          </cell>
          <cell r="C2791" t="str">
            <v>507</v>
          </cell>
          <cell r="D2791" t="str">
            <v>SOBU</v>
          </cell>
          <cell r="E2791" t="str">
            <v>EUR</v>
          </cell>
          <cell r="F2791">
            <v>1693142.64</v>
          </cell>
          <cell r="J2791">
            <v>882290.99</v>
          </cell>
        </row>
        <row r="2792">
          <cell r="A2792" t="str">
            <v>GNEU</v>
          </cell>
          <cell r="B2792" t="str">
            <v>GNEU</v>
          </cell>
          <cell r="C2792" t="str">
            <v>515</v>
          </cell>
          <cell r="D2792" t="str">
            <v>SOBU</v>
          </cell>
          <cell r="E2792" t="str">
            <v>EUR</v>
          </cell>
          <cell r="F2792">
            <v>-67001587.719999999</v>
          </cell>
          <cell r="J2792">
            <v>-34522818.200000003</v>
          </cell>
        </row>
        <row r="2793">
          <cell r="A2793" t="str">
            <v>GNEU</v>
          </cell>
          <cell r="B2793" t="str">
            <v>GNEU</v>
          </cell>
          <cell r="C2793" t="str">
            <v>516</v>
          </cell>
          <cell r="D2793" t="str">
            <v>SOBU</v>
          </cell>
          <cell r="E2793" t="str">
            <v>EUR</v>
          </cell>
          <cell r="F2793">
            <v>200492.27</v>
          </cell>
          <cell r="J2793">
            <v>109566.31</v>
          </cell>
        </row>
        <row r="2794">
          <cell r="A2794" t="str">
            <v>GNEU</v>
          </cell>
          <cell r="B2794" t="str">
            <v>GNEU</v>
          </cell>
          <cell r="C2794" t="str">
            <v>517</v>
          </cell>
          <cell r="D2794" t="str">
            <v>SOBU</v>
          </cell>
          <cell r="E2794" t="str">
            <v>EUR</v>
          </cell>
          <cell r="F2794">
            <v>795947.77</v>
          </cell>
          <cell r="J2794">
            <v>414068.18</v>
          </cell>
        </row>
        <row r="2795">
          <cell r="A2795" t="str">
            <v>GNEU</v>
          </cell>
          <cell r="B2795" t="str">
            <v>GNEU</v>
          </cell>
          <cell r="C2795" t="str">
            <v>2500</v>
          </cell>
          <cell r="D2795" t="str">
            <v>DALL</v>
          </cell>
          <cell r="E2795" t="str">
            <v>EUR</v>
          </cell>
          <cell r="F2795">
            <v>3444751.97</v>
          </cell>
          <cell r="J2795">
            <v>1886191.35</v>
          </cell>
        </row>
        <row r="2796">
          <cell r="A2796" t="str">
            <v>GNEU</v>
          </cell>
          <cell r="B2796" t="str">
            <v>GNEU</v>
          </cell>
          <cell r="C2796" t="str">
            <v>10900</v>
          </cell>
          <cell r="D2796" t="str">
            <v>ADMNL</v>
          </cell>
          <cell r="E2796" t="str">
            <v>EUR</v>
          </cell>
          <cell r="F2796">
            <v>-42937</v>
          </cell>
          <cell r="J2796">
            <v>-48809</v>
          </cell>
        </row>
        <row r="2797">
          <cell r="A2797" t="str">
            <v>GNEU</v>
          </cell>
          <cell r="B2797" t="str">
            <v>GNEU</v>
          </cell>
          <cell r="C2797" t="str">
            <v>10900</v>
          </cell>
          <cell r="D2797" t="str">
            <v>FINEL</v>
          </cell>
          <cell r="E2797" t="str">
            <v>EUR</v>
          </cell>
          <cell r="F2797">
            <v>7185.41</v>
          </cell>
          <cell r="J2797">
            <v>5394011.4299999997</v>
          </cell>
        </row>
        <row r="2798">
          <cell r="A2798" t="str">
            <v>GNEU</v>
          </cell>
          <cell r="B2798" t="str">
            <v>GNEU</v>
          </cell>
          <cell r="C2798" t="str">
            <v>10900</v>
          </cell>
          <cell r="D2798" t="str">
            <v>SMKT</v>
          </cell>
          <cell r="E2798" t="str">
            <v>EUR</v>
          </cell>
          <cell r="F2798">
            <v>5000</v>
          </cell>
          <cell r="J2798">
            <v>5000</v>
          </cell>
        </row>
        <row r="2799">
          <cell r="A2799" t="str">
            <v>GNEU</v>
          </cell>
          <cell r="B2799" t="str">
            <v>GNEU</v>
          </cell>
          <cell r="C2799" t="str">
            <v>11000</v>
          </cell>
          <cell r="D2799" t="str">
            <v>ADMNL</v>
          </cell>
          <cell r="E2799" t="str">
            <v>EUR</v>
          </cell>
          <cell r="F2799">
            <v>841102.93</v>
          </cell>
          <cell r="J2799">
            <v>420228.82</v>
          </cell>
        </row>
        <row r="2800">
          <cell r="A2800" t="str">
            <v>GNEU</v>
          </cell>
          <cell r="B2800" t="str">
            <v>GNEU</v>
          </cell>
          <cell r="C2800" t="str">
            <v>11000</v>
          </cell>
          <cell r="D2800" t="str">
            <v>FINEL</v>
          </cell>
          <cell r="E2800" t="str">
            <v>EUR</v>
          </cell>
          <cell r="F2800">
            <v>1808575.62</v>
          </cell>
          <cell r="J2800">
            <v>863053.88</v>
          </cell>
        </row>
        <row r="2801">
          <cell r="A2801" t="str">
            <v>GNEU</v>
          </cell>
          <cell r="B2801" t="str">
            <v>GNEU</v>
          </cell>
          <cell r="C2801" t="str">
            <v>11000</v>
          </cell>
          <cell r="D2801" t="str">
            <v>FRMA</v>
          </cell>
          <cell r="E2801" t="str">
            <v>EUR</v>
          </cell>
          <cell r="F2801">
            <v>25539.77</v>
          </cell>
          <cell r="J2801">
            <v>2289.77</v>
          </cell>
        </row>
        <row r="2802">
          <cell r="A2802" t="str">
            <v>GNEU</v>
          </cell>
          <cell r="B2802" t="str">
            <v>GNEU</v>
          </cell>
          <cell r="C2802" t="str">
            <v>11000</v>
          </cell>
          <cell r="D2802" t="str">
            <v>LABS</v>
          </cell>
          <cell r="E2802" t="str">
            <v>EUR</v>
          </cell>
          <cell r="F2802">
            <v>58143.24</v>
          </cell>
          <cell r="J2802">
            <v>29071.62</v>
          </cell>
        </row>
        <row r="2803">
          <cell r="A2803" t="str">
            <v>GNEU</v>
          </cell>
          <cell r="B2803" t="str">
            <v>GNEU</v>
          </cell>
          <cell r="C2803" t="str">
            <v>11000</v>
          </cell>
          <cell r="D2803" t="str">
            <v>RE&amp;D</v>
          </cell>
          <cell r="E2803" t="str">
            <v>EUR</v>
          </cell>
          <cell r="F2803">
            <v>170876.56</v>
          </cell>
          <cell r="J2803">
            <v>85657.36</v>
          </cell>
        </row>
        <row r="2804">
          <cell r="A2804" t="str">
            <v>GNEU</v>
          </cell>
          <cell r="B2804" t="str">
            <v>GNEU</v>
          </cell>
          <cell r="C2804" t="str">
            <v>11000</v>
          </cell>
          <cell r="D2804" t="str">
            <v>SMKT</v>
          </cell>
          <cell r="E2804" t="str">
            <v>EUR</v>
          </cell>
          <cell r="F2804">
            <v>768966.61</v>
          </cell>
          <cell r="J2804">
            <v>288871.23</v>
          </cell>
        </row>
        <row r="2805">
          <cell r="A2805" t="str">
            <v>GNEU</v>
          </cell>
          <cell r="B2805" t="str">
            <v>GNEU</v>
          </cell>
          <cell r="C2805" t="str">
            <v>11000</v>
          </cell>
          <cell r="D2805" t="str">
            <v>TRAN</v>
          </cell>
          <cell r="E2805" t="str">
            <v>EUR</v>
          </cell>
          <cell r="F2805">
            <v>247206.6</v>
          </cell>
          <cell r="J2805">
            <v>117338.2</v>
          </cell>
        </row>
        <row r="2806">
          <cell r="A2806" t="str">
            <v>GNEU</v>
          </cell>
          <cell r="B2806" t="str">
            <v>GNEU</v>
          </cell>
          <cell r="C2806" t="str">
            <v>11250</v>
          </cell>
          <cell r="D2806" t="str">
            <v>ADMNL</v>
          </cell>
          <cell r="E2806" t="str">
            <v>EUR</v>
          </cell>
          <cell r="F2806">
            <v>30000</v>
          </cell>
          <cell r="J2806">
            <v>15000</v>
          </cell>
        </row>
        <row r="2807">
          <cell r="A2807" t="str">
            <v>GNEU</v>
          </cell>
          <cell r="B2807" t="str">
            <v>GNEU</v>
          </cell>
          <cell r="C2807" t="str">
            <v>11250</v>
          </cell>
          <cell r="D2807" t="str">
            <v>FINEL</v>
          </cell>
          <cell r="E2807" t="str">
            <v>EUR</v>
          </cell>
          <cell r="F2807">
            <v>98204.44</v>
          </cell>
          <cell r="J2807">
            <v>46946.03</v>
          </cell>
        </row>
        <row r="2808">
          <cell r="A2808" t="str">
            <v>GNEU</v>
          </cell>
          <cell r="B2808" t="str">
            <v>GNEU</v>
          </cell>
          <cell r="C2808" t="str">
            <v>11250</v>
          </cell>
          <cell r="D2808" t="str">
            <v>FRMA</v>
          </cell>
          <cell r="E2808" t="str">
            <v>EUR</v>
          </cell>
          <cell r="F2808">
            <v>986.36</v>
          </cell>
        </row>
        <row r="2809">
          <cell r="A2809" t="str">
            <v>GNEU</v>
          </cell>
          <cell r="B2809" t="str">
            <v>GNEU</v>
          </cell>
          <cell r="C2809" t="str">
            <v>11250</v>
          </cell>
          <cell r="D2809" t="str">
            <v>RE&amp;D</v>
          </cell>
          <cell r="E2809" t="str">
            <v>EUR</v>
          </cell>
          <cell r="F2809">
            <v>7267.19</v>
          </cell>
          <cell r="J2809">
            <v>3172.04</v>
          </cell>
        </row>
        <row r="2810">
          <cell r="A2810" t="str">
            <v>GNEU</v>
          </cell>
          <cell r="B2810" t="str">
            <v>GNEU</v>
          </cell>
          <cell r="C2810" t="str">
            <v>11250</v>
          </cell>
          <cell r="D2810" t="str">
            <v>SMKT</v>
          </cell>
          <cell r="E2810" t="str">
            <v>EUR</v>
          </cell>
          <cell r="F2810">
            <v>33885.660000000003</v>
          </cell>
          <cell r="J2810">
            <v>17524.080000000002</v>
          </cell>
        </row>
        <row r="2811">
          <cell r="A2811" t="str">
            <v>GNEU</v>
          </cell>
          <cell r="B2811" t="str">
            <v>GNEU</v>
          </cell>
          <cell r="C2811" t="str">
            <v>11250</v>
          </cell>
          <cell r="D2811" t="str">
            <v>TRAN</v>
          </cell>
          <cell r="E2811" t="str">
            <v>EUR</v>
          </cell>
          <cell r="F2811">
            <v>8729.5</v>
          </cell>
          <cell r="J2811">
            <v>4193.92</v>
          </cell>
        </row>
        <row r="2812">
          <cell r="A2812" t="str">
            <v>GNEU</v>
          </cell>
          <cell r="B2812" t="str">
            <v>GNEU</v>
          </cell>
          <cell r="C2812" t="str">
            <v>11300</v>
          </cell>
          <cell r="D2812" t="str">
            <v>ADMNL</v>
          </cell>
          <cell r="E2812" t="str">
            <v>EUR</v>
          </cell>
          <cell r="F2812">
            <v>222233.9</v>
          </cell>
          <cell r="J2812">
            <v>59183.51</v>
          </cell>
        </row>
        <row r="2813">
          <cell r="A2813" t="str">
            <v>GNEU</v>
          </cell>
          <cell r="B2813" t="str">
            <v>GNEU</v>
          </cell>
          <cell r="C2813" t="str">
            <v>11300</v>
          </cell>
          <cell r="D2813" t="str">
            <v>COMP</v>
          </cell>
          <cell r="E2813" t="str">
            <v>EUR</v>
          </cell>
          <cell r="F2813">
            <v>8791.65</v>
          </cell>
          <cell r="J2813">
            <v>8791.65</v>
          </cell>
        </row>
        <row r="2814">
          <cell r="A2814" t="str">
            <v>GNEU</v>
          </cell>
          <cell r="B2814" t="str">
            <v>GNEU</v>
          </cell>
          <cell r="C2814" t="str">
            <v>11300</v>
          </cell>
          <cell r="D2814" t="str">
            <v>FINEL</v>
          </cell>
          <cell r="E2814" t="str">
            <v>EUR</v>
          </cell>
          <cell r="F2814">
            <v>289290.53000000003</v>
          </cell>
          <cell r="J2814">
            <v>108024.38</v>
          </cell>
        </row>
        <row r="2815">
          <cell r="A2815" t="str">
            <v>GNEU</v>
          </cell>
          <cell r="B2815" t="str">
            <v>GNEU</v>
          </cell>
          <cell r="C2815" t="str">
            <v>11300</v>
          </cell>
          <cell r="D2815" t="str">
            <v>FRMA</v>
          </cell>
          <cell r="E2815" t="str">
            <v>EUR</v>
          </cell>
          <cell r="F2815">
            <v>3130.46</v>
          </cell>
          <cell r="J2815">
            <v>253.02</v>
          </cell>
        </row>
        <row r="2816">
          <cell r="A2816" t="str">
            <v>GNEU</v>
          </cell>
          <cell r="B2816" t="str">
            <v>GNEU</v>
          </cell>
          <cell r="C2816" t="str">
            <v>11300</v>
          </cell>
          <cell r="D2816" t="str">
            <v>HUMRL</v>
          </cell>
          <cell r="E2816" t="str">
            <v>EUR</v>
          </cell>
          <cell r="F2816">
            <v>-3945</v>
          </cell>
          <cell r="J2816">
            <v>-3945</v>
          </cell>
        </row>
        <row r="2817">
          <cell r="A2817" t="str">
            <v>GNEU</v>
          </cell>
          <cell r="B2817" t="str">
            <v>GNEU</v>
          </cell>
          <cell r="C2817" t="str">
            <v>11300</v>
          </cell>
          <cell r="D2817" t="str">
            <v>LABS</v>
          </cell>
          <cell r="E2817" t="str">
            <v>EUR</v>
          </cell>
          <cell r="F2817">
            <v>7336.63</v>
          </cell>
          <cell r="J2817">
            <v>3224.75</v>
          </cell>
        </row>
        <row r="2818">
          <cell r="A2818" t="str">
            <v>GNEU</v>
          </cell>
          <cell r="B2818" t="str">
            <v>GNEU</v>
          </cell>
          <cell r="C2818" t="str">
            <v>11300</v>
          </cell>
          <cell r="D2818" t="str">
            <v>RE&amp;D</v>
          </cell>
          <cell r="E2818" t="str">
            <v>EUR</v>
          </cell>
          <cell r="F2818">
            <v>21551.54</v>
          </cell>
          <cell r="J2818">
            <v>8742.85</v>
          </cell>
        </row>
        <row r="2819">
          <cell r="A2819" t="str">
            <v>GNEU</v>
          </cell>
          <cell r="B2819" t="str">
            <v>GNEU</v>
          </cell>
          <cell r="C2819" t="str">
            <v>11300</v>
          </cell>
          <cell r="D2819" t="str">
            <v>SMKT</v>
          </cell>
          <cell r="E2819" t="str">
            <v>EUR</v>
          </cell>
          <cell r="F2819">
            <v>141853.87</v>
          </cell>
          <cell r="J2819">
            <v>33461.089999999997</v>
          </cell>
        </row>
        <row r="2820">
          <cell r="A2820" t="str">
            <v>GNEU</v>
          </cell>
          <cell r="B2820" t="str">
            <v>GNEU</v>
          </cell>
          <cell r="C2820" t="str">
            <v>11300</v>
          </cell>
          <cell r="D2820" t="str">
            <v>TRAN</v>
          </cell>
          <cell r="E2820" t="str">
            <v>EUR</v>
          </cell>
          <cell r="F2820">
            <v>34071.69</v>
          </cell>
          <cell r="J2820">
            <v>14115.1</v>
          </cell>
        </row>
        <row r="2821">
          <cell r="A2821" t="str">
            <v>GNEU</v>
          </cell>
          <cell r="B2821" t="str">
            <v>GNEU</v>
          </cell>
          <cell r="C2821" t="str">
            <v>11500</v>
          </cell>
          <cell r="D2821" t="str">
            <v>HUMRL</v>
          </cell>
          <cell r="E2821" t="str">
            <v>EUR</v>
          </cell>
          <cell r="F2821">
            <v>74718.759999999995</v>
          </cell>
          <cell r="J2821">
            <v>74718.759999999995</v>
          </cell>
        </row>
        <row r="2822">
          <cell r="A2822" t="str">
            <v>GNEU</v>
          </cell>
          <cell r="B2822" t="str">
            <v>GNEU</v>
          </cell>
          <cell r="C2822" t="str">
            <v>11700</v>
          </cell>
          <cell r="D2822" t="str">
            <v>FINEL</v>
          </cell>
          <cell r="E2822" t="str">
            <v>EUR</v>
          </cell>
          <cell r="F2822">
            <v>83000</v>
          </cell>
          <cell r="J2822">
            <v>45000</v>
          </cell>
        </row>
        <row r="2823">
          <cell r="A2823" t="str">
            <v>GNEU</v>
          </cell>
          <cell r="B2823" t="str">
            <v>GNEU</v>
          </cell>
          <cell r="C2823" t="str">
            <v>11701</v>
          </cell>
          <cell r="D2823" t="str">
            <v>ADMNL</v>
          </cell>
          <cell r="E2823" t="str">
            <v>EUR</v>
          </cell>
          <cell r="F2823">
            <v>15099.87</v>
          </cell>
          <cell r="J2823">
            <v>7190.85</v>
          </cell>
        </row>
        <row r="2824">
          <cell r="A2824" t="str">
            <v>GNEU</v>
          </cell>
          <cell r="B2824" t="str">
            <v>GNEU</v>
          </cell>
          <cell r="C2824" t="str">
            <v>11701</v>
          </cell>
          <cell r="D2824" t="str">
            <v>FINEL</v>
          </cell>
          <cell r="E2824" t="str">
            <v>EUR</v>
          </cell>
          <cell r="F2824">
            <v>10403.5</v>
          </cell>
          <cell r="J2824">
            <v>5042.5</v>
          </cell>
        </row>
        <row r="2825">
          <cell r="A2825" t="str">
            <v>GNEU</v>
          </cell>
          <cell r="B2825" t="str">
            <v>GNEU</v>
          </cell>
          <cell r="C2825" t="str">
            <v>11701</v>
          </cell>
          <cell r="D2825" t="str">
            <v>SMKT</v>
          </cell>
          <cell r="E2825" t="str">
            <v>EUR</v>
          </cell>
          <cell r="F2825">
            <v>5351.03</v>
          </cell>
          <cell r="J2825">
            <v>1980.65</v>
          </cell>
        </row>
        <row r="2826">
          <cell r="A2826" t="str">
            <v>GNEU</v>
          </cell>
          <cell r="B2826" t="str">
            <v>GNEU</v>
          </cell>
          <cell r="C2826" t="str">
            <v>11750</v>
          </cell>
          <cell r="D2826" t="str">
            <v>ADMNL</v>
          </cell>
          <cell r="E2826" t="str">
            <v>EUR</v>
          </cell>
          <cell r="F2826">
            <v>16904.14</v>
          </cell>
          <cell r="J2826">
            <v>9000</v>
          </cell>
        </row>
        <row r="2827">
          <cell r="A2827" t="str">
            <v>GNEU</v>
          </cell>
          <cell r="B2827" t="str">
            <v>GNEU</v>
          </cell>
          <cell r="C2827" t="str">
            <v>11750</v>
          </cell>
          <cell r="D2827" t="str">
            <v>FINEL</v>
          </cell>
          <cell r="E2827" t="str">
            <v>EUR</v>
          </cell>
          <cell r="F2827">
            <v>30999.96</v>
          </cell>
          <cell r="J2827">
            <v>15499.98</v>
          </cell>
        </row>
        <row r="2828">
          <cell r="A2828" t="str">
            <v>GNEU</v>
          </cell>
          <cell r="B2828" t="str">
            <v>GNEU</v>
          </cell>
          <cell r="C2828" t="str">
            <v>11750</v>
          </cell>
          <cell r="D2828" t="str">
            <v>SMKT</v>
          </cell>
          <cell r="E2828" t="str">
            <v>EUR</v>
          </cell>
          <cell r="F2828">
            <v>23811.81</v>
          </cell>
          <cell r="J2828">
            <v>9999.9599999999991</v>
          </cell>
        </row>
        <row r="2829">
          <cell r="A2829" t="str">
            <v>GNEU</v>
          </cell>
          <cell r="B2829" t="str">
            <v>GNEU</v>
          </cell>
          <cell r="C2829" t="str">
            <v>11900</v>
          </cell>
          <cell r="D2829" t="str">
            <v>ADMNL</v>
          </cell>
          <cell r="E2829" t="str">
            <v>EUR</v>
          </cell>
          <cell r="F2829">
            <v>667875.87</v>
          </cell>
          <cell r="J2829">
            <v>264634.59999999998</v>
          </cell>
        </row>
        <row r="2830">
          <cell r="A2830" t="str">
            <v>GNEU</v>
          </cell>
          <cell r="B2830" t="str">
            <v>GNEU</v>
          </cell>
          <cell r="C2830" t="str">
            <v>11900</v>
          </cell>
          <cell r="D2830" t="str">
            <v>FINEL</v>
          </cell>
          <cell r="E2830" t="str">
            <v>EUR</v>
          </cell>
          <cell r="F2830">
            <v>655488.74</v>
          </cell>
          <cell r="J2830">
            <v>178527.47</v>
          </cell>
        </row>
        <row r="2831">
          <cell r="A2831" t="str">
            <v>GNEU</v>
          </cell>
          <cell r="B2831" t="str">
            <v>GNEU</v>
          </cell>
          <cell r="C2831" t="str">
            <v>11900</v>
          </cell>
          <cell r="D2831" t="str">
            <v>FRMA</v>
          </cell>
          <cell r="E2831" t="str">
            <v>EUR</v>
          </cell>
          <cell r="F2831">
            <v>2790</v>
          </cell>
        </row>
        <row r="2832">
          <cell r="A2832" t="str">
            <v>GNEU</v>
          </cell>
          <cell r="B2832" t="str">
            <v>GNEU</v>
          </cell>
          <cell r="C2832" t="str">
            <v>11900</v>
          </cell>
          <cell r="D2832" t="str">
            <v>HUMRL</v>
          </cell>
          <cell r="E2832" t="str">
            <v>EUR</v>
          </cell>
          <cell r="F2832">
            <v>-35700</v>
          </cell>
          <cell r="J2832">
            <v>-15700</v>
          </cell>
        </row>
        <row r="2833">
          <cell r="A2833" t="str">
            <v>GNEU</v>
          </cell>
          <cell r="B2833" t="str">
            <v>GNEU</v>
          </cell>
          <cell r="C2833" t="str">
            <v>11900</v>
          </cell>
          <cell r="D2833" t="str">
            <v>LABS</v>
          </cell>
          <cell r="E2833" t="str">
            <v>EUR</v>
          </cell>
          <cell r="F2833">
            <v>8253</v>
          </cell>
          <cell r="J2833">
            <v>3087.95</v>
          </cell>
        </row>
        <row r="2834">
          <cell r="A2834" t="str">
            <v>GNEU</v>
          </cell>
          <cell r="B2834" t="str">
            <v>GNEU</v>
          </cell>
          <cell r="C2834" t="str">
            <v>11900</v>
          </cell>
          <cell r="D2834" t="str">
            <v>RE&amp;D</v>
          </cell>
          <cell r="E2834" t="str">
            <v>EUR</v>
          </cell>
          <cell r="F2834">
            <v>25218.68</v>
          </cell>
          <cell r="J2834">
            <v>8342.66</v>
          </cell>
        </row>
        <row r="2835">
          <cell r="A2835" t="str">
            <v>GNEU</v>
          </cell>
          <cell r="B2835" t="str">
            <v>GNEU</v>
          </cell>
          <cell r="C2835" t="str">
            <v>11900</v>
          </cell>
          <cell r="D2835" t="str">
            <v>SMKT</v>
          </cell>
          <cell r="E2835" t="str">
            <v>EUR</v>
          </cell>
          <cell r="F2835">
            <v>460509.33</v>
          </cell>
          <cell r="J2835">
            <v>95345.16</v>
          </cell>
        </row>
        <row r="2836">
          <cell r="A2836" t="str">
            <v>GNEU</v>
          </cell>
          <cell r="B2836" t="str">
            <v>GNEU</v>
          </cell>
          <cell r="C2836" t="str">
            <v>11900</v>
          </cell>
          <cell r="D2836" t="str">
            <v>TRAN</v>
          </cell>
          <cell r="E2836" t="str">
            <v>EUR</v>
          </cell>
          <cell r="F2836">
            <v>49385.05</v>
          </cell>
          <cell r="J2836">
            <v>17000</v>
          </cell>
        </row>
        <row r="2837">
          <cell r="A2837" t="str">
            <v>GNEU</v>
          </cell>
          <cell r="B2837" t="str">
            <v>GNEU</v>
          </cell>
          <cell r="C2837" t="str">
            <v>11920</v>
          </cell>
          <cell r="D2837" t="str">
            <v>ADMNL</v>
          </cell>
          <cell r="E2837" t="str">
            <v>EUR</v>
          </cell>
          <cell r="F2837">
            <v>1469779</v>
          </cell>
          <cell r="J2837">
            <v>305725</v>
          </cell>
        </row>
        <row r="2838">
          <cell r="A2838" t="str">
            <v>GNEU</v>
          </cell>
          <cell r="B2838" t="str">
            <v>GNEU</v>
          </cell>
          <cell r="C2838" t="str">
            <v>11920</v>
          </cell>
          <cell r="D2838" t="str">
            <v>FINEL</v>
          </cell>
          <cell r="E2838" t="str">
            <v>EUR</v>
          </cell>
          <cell r="F2838">
            <v>176787</v>
          </cell>
          <cell r="J2838">
            <v>76873</v>
          </cell>
        </row>
        <row r="2839">
          <cell r="A2839" t="str">
            <v>GNEU</v>
          </cell>
          <cell r="B2839" t="str">
            <v>GNEU</v>
          </cell>
          <cell r="C2839" t="str">
            <v>11920</v>
          </cell>
          <cell r="D2839" t="str">
            <v>SMKT</v>
          </cell>
          <cell r="E2839" t="str">
            <v>EUR</v>
          </cell>
          <cell r="F2839">
            <v>53071</v>
          </cell>
          <cell r="J2839">
            <v>20999</v>
          </cell>
        </row>
        <row r="2840">
          <cell r="A2840" t="str">
            <v>GNEU</v>
          </cell>
          <cell r="B2840" t="str">
            <v>GNEU</v>
          </cell>
          <cell r="C2840" t="str">
            <v>11950</v>
          </cell>
          <cell r="D2840" t="str">
            <v>ADMNL</v>
          </cell>
          <cell r="E2840" t="str">
            <v>EUR</v>
          </cell>
          <cell r="F2840">
            <v>333150</v>
          </cell>
          <cell r="J2840">
            <v>333150</v>
          </cell>
        </row>
        <row r="2841">
          <cell r="A2841" t="str">
            <v>GNEU</v>
          </cell>
          <cell r="B2841" t="str">
            <v>GNEU</v>
          </cell>
          <cell r="C2841" t="str">
            <v>12020</v>
          </cell>
          <cell r="D2841" t="str">
            <v>ADMN</v>
          </cell>
          <cell r="E2841" t="str">
            <v>EUR</v>
          </cell>
          <cell r="F2841">
            <v>455473.87</v>
          </cell>
          <cell r="J2841">
            <v>253161.85</v>
          </cell>
        </row>
        <row r="2842">
          <cell r="A2842" t="str">
            <v>GNEU</v>
          </cell>
          <cell r="B2842" t="str">
            <v>GNEU</v>
          </cell>
          <cell r="C2842" t="str">
            <v>12021</v>
          </cell>
          <cell r="D2842" t="str">
            <v>ADMN</v>
          </cell>
          <cell r="E2842" t="str">
            <v>EUR</v>
          </cell>
          <cell r="F2842">
            <v>10710.36</v>
          </cell>
          <cell r="J2842">
            <v>5709.03</v>
          </cell>
        </row>
        <row r="2843">
          <cell r="A2843" t="str">
            <v>GNEU</v>
          </cell>
          <cell r="B2843" t="str">
            <v>GNEU</v>
          </cell>
          <cell r="C2843" t="str">
            <v>13000</v>
          </cell>
          <cell r="D2843" t="str">
            <v>ADMNL</v>
          </cell>
          <cell r="E2843" t="str">
            <v>EUR</v>
          </cell>
          <cell r="F2843">
            <v>150980.07999999999</v>
          </cell>
          <cell r="J2843">
            <v>73151.039999999994</v>
          </cell>
        </row>
        <row r="2844">
          <cell r="A2844" t="str">
            <v>GNEU</v>
          </cell>
          <cell r="B2844" t="str">
            <v>GNEU</v>
          </cell>
          <cell r="C2844" t="str">
            <v>13000</v>
          </cell>
          <cell r="D2844" t="str">
            <v>FINEL</v>
          </cell>
          <cell r="E2844" t="str">
            <v>EUR</v>
          </cell>
          <cell r="F2844">
            <v>47340.02</v>
          </cell>
          <cell r="J2844">
            <v>12489.93</v>
          </cell>
        </row>
        <row r="2845">
          <cell r="A2845" t="str">
            <v>GNEU</v>
          </cell>
          <cell r="B2845" t="str">
            <v>GNEU</v>
          </cell>
          <cell r="C2845" t="str">
            <v>13000</v>
          </cell>
          <cell r="D2845" t="str">
            <v>FRMA</v>
          </cell>
          <cell r="E2845" t="str">
            <v>EUR</v>
          </cell>
          <cell r="F2845">
            <v>290.64</v>
          </cell>
        </row>
        <row r="2846">
          <cell r="A2846" t="str">
            <v>GNEU</v>
          </cell>
          <cell r="B2846" t="str">
            <v>GNEU</v>
          </cell>
          <cell r="C2846" t="str">
            <v>13000</v>
          </cell>
          <cell r="D2846" t="str">
            <v>LABS</v>
          </cell>
          <cell r="E2846" t="str">
            <v>EUR</v>
          </cell>
          <cell r="F2846">
            <v>726.84</v>
          </cell>
          <cell r="J2846">
            <v>363.42</v>
          </cell>
        </row>
        <row r="2847">
          <cell r="A2847" t="str">
            <v>GNEU</v>
          </cell>
          <cell r="B2847" t="str">
            <v>GNEU</v>
          </cell>
          <cell r="C2847" t="str">
            <v>13000</v>
          </cell>
          <cell r="D2847" t="str">
            <v>RE&amp;D</v>
          </cell>
          <cell r="E2847" t="str">
            <v>EUR</v>
          </cell>
          <cell r="F2847">
            <v>1848.29</v>
          </cell>
          <cell r="J2847">
            <v>560.30999999999995</v>
          </cell>
        </row>
        <row r="2848">
          <cell r="A2848" t="str">
            <v>GNEU</v>
          </cell>
          <cell r="B2848" t="str">
            <v>GNEU</v>
          </cell>
          <cell r="C2848" t="str">
            <v>13000</v>
          </cell>
          <cell r="D2848" t="str">
            <v>SMKT</v>
          </cell>
          <cell r="E2848" t="str">
            <v>EUR</v>
          </cell>
          <cell r="F2848">
            <v>27733.88</v>
          </cell>
          <cell r="J2848">
            <v>3557.5</v>
          </cell>
        </row>
        <row r="2849">
          <cell r="A2849" t="str">
            <v>GNEU</v>
          </cell>
          <cell r="B2849" t="str">
            <v>GNEU</v>
          </cell>
          <cell r="C2849" t="str">
            <v>13000</v>
          </cell>
          <cell r="D2849" t="str">
            <v>TRAN</v>
          </cell>
          <cell r="E2849" t="str">
            <v>EUR</v>
          </cell>
          <cell r="F2849">
            <v>15752.19</v>
          </cell>
          <cell r="J2849">
            <v>11659.75</v>
          </cell>
        </row>
        <row r="2850">
          <cell r="A2850" t="str">
            <v>GNEU</v>
          </cell>
          <cell r="B2850" t="str">
            <v>GNEU</v>
          </cell>
          <cell r="C2850" t="str">
            <v>14000</v>
          </cell>
          <cell r="D2850" t="str">
            <v>ADMN</v>
          </cell>
          <cell r="E2850" t="str">
            <v>EUR</v>
          </cell>
          <cell r="F2850">
            <v>68</v>
          </cell>
        </row>
        <row r="2851">
          <cell r="A2851" t="str">
            <v>GNEU</v>
          </cell>
          <cell r="B2851" t="str">
            <v>GNEU</v>
          </cell>
          <cell r="C2851" t="str">
            <v>14000</v>
          </cell>
          <cell r="D2851" t="str">
            <v>FINE</v>
          </cell>
          <cell r="E2851" t="str">
            <v>EUR</v>
          </cell>
          <cell r="F2851">
            <v>816.9</v>
          </cell>
          <cell r="J2851">
            <v>1.3</v>
          </cell>
        </row>
        <row r="2852">
          <cell r="A2852" t="str">
            <v>GNEU</v>
          </cell>
          <cell r="B2852" t="str">
            <v>GNEU</v>
          </cell>
          <cell r="C2852" t="str">
            <v>14000</v>
          </cell>
          <cell r="D2852" t="str">
            <v>LABS</v>
          </cell>
          <cell r="E2852" t="str">
            <v>EUR</v>
          </cell>
          <cell r="F2852">
            <v>8675.24</v>
          </cell>
          <cell r="J2852">
            <v>860.28</v>
          </cell>
        </row>
        <row r="2853">
          <cell r="A2853" t="str">
            <v>GNEU</v>
          </cell>
          <cell r="B2853" t="str">
            <v>GNEU</v>
          </cell>
          <cell r="C2853" t="str">
            <v>14000</v>
          </cell>
          <cell r="D2853" t="str">
            <v>RE&amp;D</v>
          </cell>
          <cell r="E2853" t="str">
            <v>EUR</v>
          </cell>
          <cell r="F2853">
            <v>3359.36</v>
          </cell>
          <cell r="J2853">
            <v>2247.1999999999998</v>
          </cell>
        </row>
        <row r="2854">
          <cell r="A2854" t="str">
            <v>GNEU</v>
          </cell>
          <cell r="B2854" t="str">
            <v>GNEU</v>
          </cell>
          <cell r="C2854" t="str">
            <v>14000</v>
          </cell>
          <cell r="D2854" t="str">
            <v>TRAN</v>
          </cell>
          <cell r="E2854" t="str">
            <v>EUR</v>
          </cell>
          <cell r="F2854">
            <v>2038.79</v>
          </cell>
          <cell r="J2854">
            <v>956.89</v>
          </cell>
        </row>
        <row r="2855">
          <cell r="A2855" t="str">
            <v>GNEU</v>
          </cell>
          <cell r="B2855" t="str">
            <v>GNEU</v>
          </cell>
          <cell r="C2855" t="str">
            <v>15000</v>
          </cell>
          <cell r="D2855" t="str">
            <v>RE&amp;D</v>
          </cell>
          <cell r="E2855" t="str">
            <v>EUR</v>
          </cell>
          <cell r="F2855">
            <v>-19471.77</v>
          </cell>
          <cell r="J2855">
            <v>26677.31</v>
          </cell>
        </row>
        <row r="2856">
          <cell r="A2856" t="str">
            <v>GNEU</v>
          </cell>
          <cell r="B2856" t="str">
            <v>GNEU</v>
          </cell>
          <cell r="C2856" t="str">
            <v>20000</v>
          </cell>
          <cell r="D2856" t="str">
            <v>FINE</v>
          </cell>
          <cell r="E2856" t="str">
            <v>EUR</v>
          </cell>
          <cell r="F2856">
            <v>23385.23</v>
          </cell>
          <cell r="J2856">
            <v>12179.65</v>
          </cell>
        </row>
        <row r="2857">
          <cell r="A2857" t="str">
            <v>GNEU</v>
          </cell>
          <cell r="B2857" t="str">
            <v>GNEU</v>
          </cell>
          <cell r="C2857" t="str">
            <v>20100</v>
          </cell>
          <cell r="D2857" t="str">
            <v>FINE</v>
          </cell>
          <cell r="E2857" t="str">
            <v>EUR</v>
          </cell>
          <cell r="F2857">
            <v>11589.77</v>
          </cell>
          <cell r="J2857">
            <v>5589.77</v>
          </cell>
        </row>
        <row r="2858">
          <cell r="A2858" t="str">
            <v>GNEU</v>
          </cell>
          <cell r="B2858" t="str">
            <v>GNEU</v>
          </cell>
          <cell r="C2858" t="str">
            <v>25000</v>
          </cell>
          <cell r="D2858" t="str">
            <v>FINE</v>
          </cell>
          <cell r="E2858" t="str">
            <v>EUR</v>
          </cell>
          <cell r="F2858">
            <v>46911.86</v>
          </cell>
          <cell r="J2858">
            <v>23455.93</v>
          </cell>
        </row>
        <row r="2859">
          <cell r="A2859" t="str">
            <v>GNEU</v>
          </cell>
          <cell r="B2859" t="str">
            <v>GNEU</v>
          </cell>
          <cell r="C2859" t="str">
            <v>25080</v>
          </cell>
          <cell r="D2859" t="str">
            <v>FINE</v>
          </cell>
          <cell r="E2859" t="str">
            <v>EUR</v>
          </cell>
          <cell r="F2859">
            <v>148657.07</v>
          </cell>
          <cell r="J2859">
            <v>74743.78</v>
          </cell>
        </row>
        <row r="2860">
          <cell r="A2860" t="str">
            <v>GNEU</v>
          </cell>
          <cell r="B2860" t="str">
            <v>GNEU</v>
          </cell>
          <cell r="C2860" t="str">
            <v>25400</v>
          </cell>
          <cell r="D2860" t="str">
            <v>FINE</v>
          </cell>
          <cell r="E2860" t="str">
            <v>EUR</v>
          </cell>
          <cell r="F2860">
            <v>24169.200000000001</v>
          </cell>
          <cell r="J2860">
            <v>12169.2</v>
          </cell>
        </row>
        <row r="2861">
          <cell r="A2861" t="str">
            <v>GNEU</v>
          </cell>
          <cell r="B2861" t="str">
            <v>GNEU</v>
          </cell>
          <cell r="C2861" t="str">
            <v>26000</v>
          </cell>
          <cell r="D2861" t="str">
            <v>ADMN</v>
          </cell>
          <cell r="E2861" t="str">
            <v>EUR</v>
          </cell>
          <cell r="F2861">
            <v>50436.49</v>
          </cell>
          <cell r="J2861">
            <v>27124.23</v>
          </cell>
        </row>
        <row r="2862">
          <cell r="A2862" t="str">
            <v>GNEU</v>
          </cell>
          <cell r="B2862" t="str">
            <v>GNEU</v>
          </cell>
          <cell r="C2862" t="str">
            <v>26000</v>
          </cell>
          <cell r="D2862" t="str">
            <v>COMP</v>
          </cell>
          <cell r="E2862" t="str">
            <v>EUR</v>
          </cell>
          <cell r="F2862">
            <v>165</v>
          </cell>
          <cell r="J2862">
            <v>75</v>
          </cell>
        </row>
        <row r="2863">
          <cell r="A2863" t="str">
            <v>GNEU</v>
          </cell>
          <cell r="B2863" t="str">
            <v>GNEU</v>
          </cell>
          <cell r="C2863" t="str">
            <v>26000</v>
          </cell>
          <cell r="D2863" t="str">
            <v>FINE</v>
          </cell>
          <cell r="E2863" t="str">
            <v>EUR</v>
          </cell>
          <cell r="F2863">
            <v>5647.69</v>
          </cell>
          <cell r="J2863">
            <v>2718.57</v>
          </cell>
        </row>
        <row r="2864">
          <cell r="A2864" t="str">
            <v>GNEU</v>
          </cell>
          <cell r="B2864" t="str">
            <v>GNEU</v>
          </cell>
          <cell r="C2864" t="str">
            <v>26000</v>
          </cell>
          <cell r="D2864" t="str">
            <v>FRMA</v>
          </cell>
          <cell r="E2864" t="str">
            <v>EUR</v>
          </cell>
          <cell r="F2864">
            <v>482.48</v>
          </cell>
        </row>
        <row r="2865">
          <cell r="A2865" t="str">
            <v>GNEU</v>
          </cell>
          <cell r="B2865" t="str">
            <v>GNEU</v>
          </cell>
          <cell r="C2865" t="str">
            <v>26000</v>
          </cell>
          <cell r="D2865" t="str">
            <v>HUMR</v>
          </cell>
          <cell r="E2865" t="str">
            <v>EUR</v>
          </cell>
          <cell r="F2865">
            <v>527.64</v>
          </cell>
        </row>
        <row r="2866">
          <cell r="A2866" t="str">
            <v>GNEU</v>
          </cell>
          <cell r="B2866" t="str">
            <v>GNEU</v>
          </cell>
          <cell r="C2866" t="str">
            <v>26000</v>
          </cell>
          <cell r="D2866" t="str">
            <v>LABS</v>
          </cell>
          <cell r="E2866" t="str">
            <v>EUR</v>
          </cell>
          <cell r="F2866">
            <v>337.17</v>
          </cell>
          <cell r="J2866">
            <v>100.77</v>
          </cell>
        </row>
        <row r="2867">
          <cell r="A2867" t="str">
            <v>GNEU</v>
          </cell>
          <cell r="B2867" t="str">
            <v>GNEU</v>
          </cell>
          <cell r="C2867" t="str">
            <v>26000</v>
          </cell>
          <cell r="D2867" t="str">
            <v>RE&amp;D</v>
          </cell>
          <cell r="E2867" t="str">
            <v>EUR</v>
          </cell>
          <cell r="F2867">
            <v>7118.4</v>
          </cell>
          <cell r="J2867">
            <v>3718.51</v>
          </cell>
        </row>
        <row r="2868">
          <cell r="A2868" t="str">
            <v>GNEU</v>
          </cell>
          <cell r="B2868" t="str">
            <v>GNEU</v>
          </cell>
          <cell r="C2868" t="str">
            <v>26000</v>
          </cell>
          <cell r="D2868" t="str">
            <v>SMKT</v>
          </cell>
          <cell r="E2868" t="str">
            <v>EUR</v>
          </cell>
          <cell r="F2868">
            <v>3189.7</v>
          </cell>
          <cell r="J2868">
            <v>715.74</v>
          </cell>
        </row>
        <row r="2869">
          <cell r="A2869" t="str">
            <v>GNEU</v>
          </cell>
          <cell r="B2869" t="str">
            <v>GNEU</v>
          </cell>
          <cell r="C2869" t="str">
            <v>26000</v>
          </cell>
          <cell r="D2869" t="str">
            <v>TRAN</v>
          </cell>
          <cell r="E2869" t="str">
            <v>EUR</v>
          </cell>
          <cell r="F2869">
            <v>26657.67</v>
          </cell>
          <cell r="J2869">
            <v>12982.86</v>
          </cell>
        </row>
        <row r="2870">
          <cell r="A2870" t="str">
            <v>GNEU</v>
          </cell>
          <cell r="B2870" t="str">
            <v>GNEU</v>
          </cell>
          <cell r="C2870" t="str">
            <v>28000</v>
          </cell>
          <cell r="D2870" t="str">
            <v>BDEB</v>
          </cell>
          <cell r="E2870" t="str">
            <v>EUR</v>
          </cell>
          <cell r="F2870">
            <v>5586</v>
          </cell>
          <cell r="J2870">
            <v>5000</v>
          </cell>
        </row>
        <row r="2871">
          <cell r="A2871" t="str">
            <v>GNEU</v>
          </cell>
          <cell r="B2871" t="str">
            <v>GNEU</v>
          </cell>
          <cell r="C2871" t="str">
            <v>30100</v>
          </cell>
          <cell r="D2871" t="str">
            <v>TRAN</v>
          </cell>
          <cell r="E2871" t="str">
            <v>EUR</v>
          </cell>
          <cell r="F2871">
            <v>728920.88</v>
          </cell>
          <cell r="J2871">
            <v>439548.76</v>
          </cell>
        </row>
        <row r="2872">
          <cell r="A2872" t="str">
            <v>GNEU</v>
          </cell>
          <cell r="B2872" t="str">
            <v>GNEU</v>
          </cell>
          <cell r="C2872" t="str">
            <v>31000</v>
          </cell>
          <cell r="D2872" t="str">
            <v>ADMN</v>
          </cell>
          <cell r="E2872" t="str">
            <v>EUR</v>
          </cell>
          <cell r="F2872">
            <v>4784.45</v>
          </cell>
          <cell r="J2872">
            <v>2260.77</v>
          </cell>
        </row>
        <row r="2873">
          <cell r="A2873" t="str">
            <v>GNEU</v>
          </cell>
          <cell r="B2873" t="str">
            <v>GNEU</v>
          </cell>
          <cell r="C2873" t="str">
            <v>31000</v>
          </cell>
          <cell r="D2873" t="str">
            <v>FINE</v>
          </cell>
          <cell r="E2873" t="str">
            <v>EUR</v>
          </cell>
          <cell r="F2873">
            <v>4939.2</v>
          </cell>
          <cell r="J2873">
            <v>2306.61</v>
          </cell>
        </row>
        <row r="2874">
          <cell r="A2874" t="str">
            <v>GNEU</v>
          </cell>
          <cell r="B2874" t="str">
            <v>GNEU</v>
          </cell>
          <cell r="C2874" t="str">
            <v>31000</v>
          </cell>
          <cell r="D2874" t="str">
            <v>SMKT</v>
          </cell>
          <cell r="E2874" t="str">
            <v>EUR</v>
          </cell>
          <cell r="F2874">
            <v>2059.81</v>
          </cell>
          <cell r="J2874">
            <v>936.73</v>
          </cell>
        </row>
        <row r="2875">
          <cell r="A2875" t="str">
            <v>GNEU</v>
          </cell>
          <cell r="B2875" t="str">
            <v>GNEU</v>
          </cell>
          <cell r="C2875" t="str">
            <v>31000</v>
          </cell>
          <cell r="D2875" t="str">
            <v>TRAN</v>
          </cell>
          <cell r="E2875" t="str">
            <v>EUR</v>
          </cell>
          <cell r="F2875">
            <v>74.98</v>
          </cell>
        </row>
        <row r="2876">
          <cell r="A2876" t="str">
            <v>GNEU</v>
          </cell>
          <cell r="B2876" t="str">
            <v>GNEU</v>
          </cell>
          <cell r="C2876" t="str">
            <v>32000</v>
          </cell>
          <cell r="D2876" t="str">
            <v>ADMN</v>
          </cell>
          <cell r="E2876" t="str">
            <v>EUR</v>
          </cell>
          <cell r="F2876">
            <v>13448.45</v>
          </cell>
          <cell r="J2876">
            <v>6724.23</v>
          </cell>
        </row>
        <row r="2877">
          <cell r="A2877" t="str">
            <v>GNEU</v>
          </cell>
          <cell r="B2877" t="str">
            <v>GNEU</v>
          </cell>
          <cell r="C2877" t="str">
            <v>32000</v>
          </cell>
          <cell r="D2877" t="str">
            <v>FINE</v>
          </cell>
          <cell r="E2877" t="str">
            <v>EUR</v>
          </cell>
          <cell r="F2877">
            <v>8300.24</v>
          </cell>
          <cell r="J2877">
            <v>4524.46</v>
          </cell>
        </row>
        <row r="2878">
          <cell r="A2878" t="str">
            <v>GNEU</v>
          </cell>
          <cell r="B2878" t="str">
            <v>GNEU</v>
          </cell>
          <cell r="C2878" t="str">
            <v>32150</v>
          </cell>
          <cell r="D2878" t="str">
            <v>ADMN</v>
          </cell>
          <cell r="E2878" t="str">
            <v>EUR</v>
          </cell>
          <cell r="F2878">
            <v>11006.29</v>
          </cell>
          <cell r="J2878">
            <v>5549.13</v>
          </cell>
        </row>
        <row r="2879">
          <cell r="A2879" t="str">
            <v>GNEU</v>
          </cell>
          <cell r="B2879" t="str">
            <v>GNEU</v>
          </cell>
          <cell r="C2879" t="str">
            <v>32500</v>
          </cell>
          <cell r="D2879" t="str">
            <v>FINE</v>
          </cell>
          <cell r="E2879" t="str">
            <v>EUR</v>
          </cell>
          <cell r="F2879">
            <v>-17869.919999999998</v>
          </cell>
          <cell r="J2879">
            <v>-8934.9599999999991</v>
          </cell>
        </row>
        <row r="2880">
          <cell r="A2880" t="str">
            <v>GNEU</v>
          </cell>
          <cell r="B2880" t="str">
            <v>GNEU</v>
          </cell>
          <cell r="C2880" t="str">
            <v>33700</v>
          </cell>
          <cell r="D2880" t="str">
            <v>ADMN</v>
          </cell>
          <cell r="E2880" t="str">
            <v>EUR</v>
          </cell>
          <cell r="F2880">
            <v>671.68</v>
          </cell>
        </row>
        <row r="2881">
          <cell r="A2881" t="str">
            <v>GNEU</v>
          </cell>
          <cell r="B2881" t="str">
            <v>GNEU</v>
          </cell>
          <cell r="C2881" t="str">
            <v>33700</v>
          </cell>
          <cell r="D2881" t="str">
            <v>FINE</v>
          </cell>
          <cell r="E2881" t="str">
            <v>EUR</v>
          </cell>
          <cell r="F2881">
            <v>5528.6</v>
          </cell>
          <cell r="J2881">
            <v>1937.2</v>
          </cell>
        </row>
        <row r="2882">
          <cell r="A2882" t="str">
            <v>GNEU</v>
          </cell>
          <cell r="B2882" t="str">
            <v>GNEU</v>
          </cell>
          <cell r="C2882" t="str">
            <v>33700</v>
          </cell>
          <cell r="D2882" t="str">
            <v>FRMA</v>
          </cell>
          <cell r="E2882" t="str">
            <v>EUR</v>
          </cell>
          <cell r="F2882">
            <v>60</v>
          </cell>
          <cell r="J2882">
            <v>60</v>
          </cell>
        </row>
        <row r="2883">
          <cell r="A2883" t="str">
            <v>GNEU</v>
          </cell>
          <cell r="B2883" t="str">
            <v>GNEU</v>
          </cell>
          <cell r="C2883" t="str">
            <v>33700</v>
          </cell>
          <cell r="D2883" t="str">
            <v>LABS</v>
          </cell>
          <cell r="E2883" t="str">
            <v>EUR</v>
          </cell>
        </row>
        <row r="2884">
          <cell r="A2884" t="str">
            <v>GNEU</v>
          </cell>
          <cell r="B2884" t="str">
            <v>GNEU</v>
          </cell>
          <cell r="C2884" t="str">
            <v>33700</v>
          </cell>
          <cell r="D2884" t="str">
            <v>RE&amp;D</v>
          </cell>
          <cell r="E2884" t="str">
            <v>EUR</v>
          </cell>
          <cell r="F2884">
            <v>1361.92</v>
          </cell>
          <cell r="J2884">
            <v>833.95</v>
          </cell>
        </row>
        <row r="2885">
          <cell r="A2885" t="str">
            <v>GNEU</v>
          </cell>
          <cell r="B2885" t="str">
            <v>GNEU</v>
          </cell>
          <cell r="C2885" t="str">
            <v>33700</v>
          </cell>
          <cell r="D2885" t="str">
            <v>SMKT</v>
          </cell>
          <cell r="E2885" t="str">
            <v>EUR</v>
          </cell>
          <cell r="F2885">
            <v>411.03</v>
          </cell>
          <cell r="J2885">
            <v>411.03</v>
          </cell>
        </row>
        <row r="2886">
          <cell r="A2886" t="str">
            <v>GNEU</v>
          </cell>
          <cell r="B2886" t="str">
            <v>GNEU</v>
          </cell>
          <cell r="C2886" t="str">
            <v>33700</v>
          </cell>
          <cell r="D2886" t="str">
            <v>TRAN</v>
          </cell>
          <cell r="E2886" t="str">
            <v>EUR</v>
          </cell>
          <cell r="F2886">
            <v>1350.44</v>
          </cell>
          <cell r="J2886">
            <v>404.94</v>
          </cell>
        </row>
        <row r="2887">
          <cell r="A2887" t="str">
            <v>GNEU</v>
          </cell>
          <cell r="B2887" t="str">
            <v>GNEU</v>
          </cell>
          <cell r="C2887" t="str">
            <v>36000</v>
          </cell>
          <cell r="D2887" t="str">
            <v>ADMN</v>
          </cell>
          <cell r="E2887" t="str">
            <v>EUR</v>
          </cell>
          <cell r="F2887">
            <v>292128.40999999997</v>
          </cell>
          <cell r="J2887">
            <v>128842.32</v>
          </cell>
        </row>
        <row r="2888">
          <cell r="A2888" t="str">
            <v>GNEU</v>
          </cell>
          <cell r="B2888" t="str">
            <v>GNEU</v>
          </cell>
          <cell r="C2888" t="str">
            <v>36000</v>
          </cell>
          <cell r="D2888" t="str">
            <v>FINE</v>
          </cell>
          <cell r="E2888" t="str">
            <v>EUR</v>
          </cell>
          <cell r="F2888">
            <v>30962.5</v>
          </cell>
          <cell r="J2888">
            <v>39483</v>
          </cell>
        </row>
        <row r="2889">
          <cell r="A2889" t="str">
            <v>GNEU</v>
          </cell>
          <cell r="B2889" t="str">
            <v>GNEU</v>
          </cell>
          <cell r="C2889" t="str">
            <v>36000</v>
          </cell>
          <cell r="D2889" t="str">
            <v>FRMA</v>
          </cell>
          <cell r="E2889" t="str">
            <v>EUR</v>
          </cell>
          <cell r="F2889">
            <v>8500</v>
          </cell>
        </row>
        <row r="2890">
          <cell r="A2890" t="str">
            <v>GNEU</v>
          </cell>
          <cell r="B2890" t="str">
            <v>GNEU</v>
          </cell>
          <cell r="C2890" t="str">
            <v>36000</v>
          </cell>
          <cell r="D2890" t="str">
            <v>HUMR</v>
          </cell>
          <cell r="E2890" t="str">
            <v>EUR</v>
          </cell>
          <cell r="F2890">
            <v>99370.5</v>
          </cell>
          <cell r="J2890">
            <v>25161.5</v>
          </cell>
        </row>
        <row r="2891">
          <cell r="A2891" t="str">
            <v>GNEU</v>
          </cell>
          <cell r="B2891" t="str">
            <v>GNEU</v>
          </cell>
          <cell r="C2891" t="str">
            <v>36000</v>
          </cell>
          <cell r="D2891" t="str">
            <v>LABS</v>
          </cell>
          <cell r="E2891" t="str">
            <v>EUR</v>
          </cell>
          <cell r="F2891">
            <v>54496.93</v>
          </cell>
          <cell r="J2891">
            <v>26560.51</v>
          </cell>
        </row>
        <row r="2892">
          <cell r="A2892" t="str">
            <v>GNEU</v>
          </cell>
          <cell r="B2892" t="str">
            <v>GNEU</v>
          </cell>
          <cell r="C2892" t="str">
            <v>36000</v>
          </cell>
          <cell r="D2892" t="str">
            <v>SMKT</v>
          </cell>
          <cell r="E2892" t="str">
            <v>EUR</v>
          </cell>
          <cell r="F2892">
            <v>87710.33</v>
          </cell>
          <cell r="J2892">
            <v>21283.32</v>
          </cell>
        </row>
        <row r="2893">
          <cell r="A2893" t="str">
            <v>GNEU</v>
          </cell>
          <cell r="B2893" t="str">
            <v>GNEU</v>
          </cell>
          <cell r="C2893" t="str">
            <v>36000</v>
          </cell>
          <cell r="D2893" t="str">
            <v>TRAN</v>
          </cell>
          <cell r="E2893" t="str">
            <v>EUR</v>
          </cell>
          <cell r="F2893">
            <v>3000</v>
          </cell>
          <cell r="J2893">
            <v>3000</v>
          </cell>
        </row>
        <row r="2894">
          <cell r="A2894" t="str">
            <v>GNEU</v>
          </cell>
          <cell r="B2894" t="str">
            <v>GNEU</v>
          </cell>
          <cell r="C2894" t="str">
            <v>38150</v>
          </cell>
          <cell r="D2894" t="str">
            <v>FINC</v>
          </cell>
          <cell r="E2894" t="str">
            <v>EUR</v>
          </cell>
          <cell r="F2894">
            <v>484.98</v>
          </cell>
          <cell r="J2894">
            <v>296.14</v>
          </cell>
        </row>
        <row r="2895">
          <cell r="A2895" t="str">
            <v>GNEU</v>
          </cell>
          <cell r="B2895" t="str">
            <v>GNEU</v>
          </cell>
          <cell r="C2895" t="str">
            <v>39600</v>
          </cell>
          <cell r="D2895" t="str">
            <v>SINC</v>
          </cell>
          <cell r="E2895" t="str">
            <v>EUR</v>
          </cell>
          <cell r="F2895">
            <v>-207394.14</v>
          </cell>
          <cell r="J2895">
            <v>-207394.14</v>
          </cell>
        </row>
        <row r="2896">
          <cell r="A2896" t="str">
            <v>GNEU</v>
          </cell>
          <cell r="B2896" t="str">
            <v>GNEU</v>
          </cell>
          <cell r="C2896" t="str">
            <v>40005</v>
          </cell>
          <cell r="D2896" t="str">
            <v>RE&amp;D</v>
          </cell>
          <cell r="E2896" t="str">
            <v>EUR</v>
          </cell>
        </row>
        <row r="2897">
          <cell r="A2897" t="str">
            <v>GNEU</v>
          </cell>
          <cell r="B2897" t="str">
            <v>GNEU</v>
          </cell>
          <cell r="C2897" t="str">
            <v>40015</v>
          </cell>
          <cell r="D2897" t="str">
            <v>RE&amp;D</v>
          </cell>
          <cell r="E2897" t="str">
            <v>EUR</v>
          </cell>
        </row>
        <row r="2898">
          <cell r="A2898" t="str">
            <v>GNEU</v>
          </cell>
          <cell r="B2898" t="str">
            <v>GNEU</v>
          </cell>
          <cell r="C2898" t="str">
            <v>40300</v>
          </cell>
          <cell r="D2898" t="str">
            <v>ADMN</v>
          </cell>
          <cell r="E2898" t="str">
            <v>EUR</v>
          </cell>
          <cell r="F2898">
            <v>92541.02</v>
          </cell>
          <cell r="J2898">
            <v>-1469.7</v>
          </cell>
        </row>
        <row r="2899">
          <cell r="A2899" t="str">
            <v>GNEU</v>
          </cell>
          <cell r="B2899" t="str">
            <v>GNEU</v>
          </cell>
          <cell r="C2899" t="str">
            <v>40300</v>
          </cell>
          <cell r="D2899" t="str">
            <v>ADMNX</v>
          </cell>
          <cell r="E2899" t="str">
            <v>EUR</v>
          </cell>
          <cell r="F2899">
            <v>-444118</v>
          </cell>
        </row>
        <row r="2900">
          <cell r="A2900" t="str">
            <v>GNEU</v>
          </cell>
          <cell r="B2900" t="str">
            <v>GNEU</v>
          </cell>
          <cell r="C2900" t="str">
            <v>40300</v>
          </cell>
          <cell r="D2900" t="str">
            <v>EXCP</v>
          </cell>
          <cell r="E2900" t="str">
            <v>EUR</v>
          </cell>
        </row>
        <row r="2901">
          <cell r="A2901" t="str">
            <v>GNEU</v>
          </cell>
          <cell r="B2901" t="str">
            <v>GNEU</v>
          </cell>
          <cell r="C2901" t="str">
            <v>40300</v>
          </cell>
          <cell r="D2901" t="str">
            <v>FINE</v>
          </cell>
          <cell r="E2901" t="str">
            <v>EUR</v>
          </cell>
          <cell r="F2901">
            <v>118272.46</v>
          </cell>
          <cell r="J2901">
            <v>41554.26</v>
          </cell>
        </row>
        <row r="2902">
          <cell r="A2902" t="str">
            <v>GNEU</v>
          </cell>
          <cell r="B2902" t="str">
            <v>GNEU</v>
          </cell>
          <cell r="C2902" t="str">
            <v>40300</v>
          </cell>
          <cell r="D2902" t="str">
            <v>FRMA</v>
          </cell>
          <cell r="E2902" t="str">
            <v>EUR</v>
          </cell>
          <cell r="F2902">
            <v>1086.18</v>
          </cell>
          <cell r="J2902">
            <v>386.86</v>
          </cell>
        </row>
        <row r="2903">
          <cell r="A2903" t="str">
            <v>GNEU</v>
          </cell>
          <cell r="B2903" t="str">
            <v>GNEU</v>
          </cell>
          <cell r="C2903" t="str">
            <v>40300</v>
          </cell>
          <cell r="D2903" t="str">
            <v>HUMR</v>
          </cell>
          <cell r="E2903" t="str">
            <v>EUR</v>
          </cell>
          <cell r="F2903">
            <v>141158.26</v>
          </cell>
          <cell r="J2903">
            <v>51674.26</v>
          </cell>
        </row>
        <row r="2904">
          <cell r="A2904" t="str">
            <v>GNEU</v>
          </cell>
          <cell r="B2904" t="str">
            <v>GNEU</v>
          </cell>
          <cell r="C2904" t="str">
            <v>40300</v>
          </cell>
          <cell r="D2904" t="str">
            <v>LABS</v>
          </cell>
          <cell r="E2904" t="str">
            <v>EUR</v>
          </cell>
          <cell r="F2904">
            <v>6822.13</v>
          </cell>
          <cell r="J2904">
            <v>6822.13</v>
          </cell>
        </row>
        <row r="2905">
          <cell r="A2905" t="str">
            <v>GNEU</v>
          </cell>
          <cell r="B2905" t="str">
            <v>GNEU</v>
          </cell>
          <cell r="C2905" t="str">
            <v>40300</v>
          </cell>
          <cell r="D2905" t="str">
            <v>RE&amp;D</v>
          </cell>
          <cell r="E2905" t="str">
            <v>EUR</v>
          </cell>
          <cell r="F2905">
            <v>-439.02</v>
          </cell>
          <cell r="J2905">
            <v>11495.3</v>
          </cell>
        </row>
        <row r="2906">
          <cell r="A2906" t="str">
            <v>GNEU</v>
          </cell>
          <cell r="B2906" t="str">
            <v>GNEU</v>
          </cell>
          <cell r="C2906" t="str">
            <v>40300</v>
          </cell>
          <cell r="D2906" t="str">
            <v>SMKT</v>
          </cell>
          <cell r="E2906" t="str">
            <v>EUR</v>
          </cell>
          <cell r="F2906">
            <v>503736.22</v>
          </cell>
          <cell r="J2906">
            <v>194022.26</v>
          </cell>
        </row>
        <row r="2907">
          <cell r="A2907" t="str">
            <v>GNEU</v>
          </cell>
          <cell r="B2907" t="str">
            <v>GNEU</v>
          </cell>
          <cell r="C2907" t="str">
            <v>40300</v>
          </cell>
          <cell r="D2907" t="str">
            <v>TRAN</v>
          </cell>
          <cell r="E2907" t="str">
            <v>EUR</v>
          </cell>
          <cell r="F2907">
            <v>279143.13</v>
          </cell>
          <cell r="J2907">
            <v>137348.56</v>
          </cell>
        </row>
        <row r="2908">
          <cell r="A2908" t="str">
            <v>GNEU</v>
          </cell>
          <cell r="B2908" t="str">
            <v>GNEU</v>
          </cell>
          <cell r="C2908" t="str">
            <v>40306</v>
          </cell>
          <cell r="D2908" t="str">
            <v>SMKT</v>
          </cell>
          <cell r="E2908" t="str">
            <v>EUR</v>
          </cell>
        </row>
        <row r="2909">
          <cell r="A2909" t="str">
            <v>GNEU</v>
          </cell>
          <cell r="B2909" t="str">
            <v>GNEU</v>
          </cell>
          <cell r="C2909" t="str">
            <v>40314</v>
          </cell>
          <cell r="D2909" t="str">
            <v>SMKT</v>
          </cell>
          <cell r="E2909" t="str">
            <v>EUR</v>
          </cell>
          <cell r="F2909">
            <v>5906.52</v>
          </cell>
          <cell r="J2909">
            <v>299.24</v>
          </cell>
        </row>
        <row r="2910">
          <cell r="A2910" t="str">
            <v>GNEU</v>
          </cell>
          <cell r="B2910" t="str">
            <v>GNEU</v>
          </cell>
          <cell r="C2910" t="str">
            <v>40355</v>
          </cell>
          <cell r="D2910" t="str">
            <v>SWAR</v>
          </cell>
          <cell r="E2910" t="str">
            <v>EUR</v>
          </cell>
          <cell r="F2910">
            <v>1476992.65</v>
          </cell>
          <cell r="J2910">
            <v>738496.33</v>
          </cell>
        </row>
        <row r="2911">
          <cell r="A2911" t="str">
            <v>GNEU</v>
          </cell>
          <cell r="B2911" t="str">
            <v>GNEU</v>
          </cell>
          <cell r="C2911" t="str">
            <v>40413</v>
          </cell>
          <cell r="D2911" t="str">
            <v>ADMN</v>
          </cell>
          <cell r="E2911" t="str">
            <v>EUR</v>
          </cell>
          <cell r="F2911">
            <v>772.31</v>
          </cell>
        </row>
        <row r="2912">
          <cell r="A2912" t="str">
            <v>GNEU</v>
          </cell>
          <cell r="B2912" t="str">
            <v>GNEU</v>
          </cell>
          <cell r="C2912" t="str">
            <v>40413</v>
          </cell>
          <cell r="D2912" t="str">
            <v>FINE</v>
          </cell>
          <cell r="E2912" t="str">
            <v>EUR</v>
          </cell>
          <cell r="F2912">
            <v>5644.56</v>
          </cell>
        </row>
        <row r="2913">
          <cell r="A2913" t="str">
            <v>GNEU</v>
          </cell>
          <cell r="B2913" t="str">
            <v>GNEU</v>
          </cell>
          <cell r="C2913" t="str">
            <v>40413</v>
          </cell>
          <cell r="D2913" t="str">
            <v>SMKT</v>
          </cell>
          <cell r="E2913" t="str">
            <v>EUR</v>
          </cell>
          <cell r="F2913">
            <v>936.44</v>
          </cell>
        </row>
        <row r="2914">
          <cell r="A2914" t="str">
            <v>GNEU</v>
          </cell>
          <cell r="B2914" t="str">
            <v>GNEU</v>
          </cell>
          <cell r="C2914" t="str">
            <v>40413</v>
          </cell>
          <cell r="D2914" t="str">
            <v>TRAN</v>
          </cell>
          <cell r="E2914" t="str">
            <v>EUR</v>
          </cell>
          <cell r="F2914">
            <v>1019.85</v>
          </cell>
        </row>
        <row r="2915">
          <cell r="A2915" t="str">
            <v>GNEU</v>
          </cell>
          <cell r="B2915" t="str">
            <v>GNEU</v>
          </cell>
          <cell r="C2915" t="str">
            <v>40420</v>
          </cell>
          <cell r="D2915" t="str">
            <v>ADMN</v>
          </cell>
          <cell r="E2915" t="str">
            <v>EUR</v>
          </cell>
          <cell r="F2915">
            <v>-27.02</v>
          </cell>
          <cell r="J2915">
            <v>-27.02</v>
          </cell>
        </row>
        <row r="2916">
          <cell r="A2916" t="str">
            <v>GNEU</v>
          </cell>
          <cell r="B2916" t="str">
            <v>GNEU</v>
          </cell>
          <cell r="C2916" t="str">
            <v>40800</v>
          </cell>
          <cell r="D2916" t="str">
            <v>ADMN</v>
          </cell>
          <cell r="E2916" t="str">
            <v>EUR</v>
          </cell>
          <cell r="F2916">
            <v>1237855.02</v>
          </cell>
          <cell r="J2916">
            <v>626025.02</v>
          </cell>
        </row>
        <row r="2917">
          <cell r="A2917" t="str">
            <v>GNEU</v>
          </cell>
          <cell r="B2917" t="str">
            <v>GNEU</v>
          </cell>
          <cell r="C2917" t="str">
            <v>40800</v>
          </cell>
          <cell r="D2917" t="str">
            <v>SMKT</v>
          </cell>
          <cell r="E2917" t="str">
            <v>EUR</v>
          </cell>
          <cell r="F2917">
            <v>9000</v>
          </cell>
          <cell r="J2917">
            <v>9000</v>
          </cell>
        </row>
        <row r="2918">
          <cell r="A2918" t="str">
            <v>GNEU</v>
          </cell>
          <cell r="B2918" t="str">
            <v>GNEU</v>
          </cell>
          <cell r="C2918" t="str">
            <v>41100</v>
          </cell>
          <cell r="D2918" t="str">
            <v>ADMN</v>
          </cell>
          <cell r="E2918" t="str">
            <v>EUR</v>
          </cell>
          <cell r="F2918">
            <v>-36519.15</v>
          </cell>
          <cell r="J2918">
            <v>-101858.06</v>
          </cell>
        </row>
        <row r="2919">
          <cell r="A2919" t="str">
            <v>GNEU</v>
          </cell>
          <cell r="B2919" t="str">
            <v>GNEU</v>
          </cell>
          <cell r="C2919" t="str">
            <v>41300</v>
          </cell>
          <cell r="D2919" t="str">
            <v>ADMN</v>
          </cell>
          <cell r="E2919" t="str">
            <v>EUR</v>
          </cell>
          <cell r="F2919">
            <v>83742</v>
          </cell>
          <cell r="J2919">
            <v>38742</v>
          </cell>
        </row>
        <row r="2920">
          <cell r="A2920" t="str">
            <v>GNEU</v>
          </cell>
          <cell r="B2920" t="str">
            <v>GNEU</v>
          </cell>
          <cell r="C2920" t="str">
            <v>41300</v>
          </cell>
          <cell r="D2920" t="str">
            <v>FINE</v>
          </cell>
          <cell r="E2920" t="str">
            <v>EUR</v>
          </cell>
          <cell r="F2920">
            <v>-452973.92</v>
          </cell>
          <cell r="J2920">
            <v>-224486.96</v>
          </cell>
        </row>
        <row r="2921">
          <cell r="A2921" t="str">
            <v>GNEU</v>
          </cell>
          <cell r="B2921" t="str">
            <v>GNEU</v>
          </cell>
          <cell r="C2921" t="str">
            <v>41300</v>
          </cell>
          <cell r="D2921" t="str">
            <v>LABS</v>
          </cell>
          <cell r="E2921" t="str">
            <v>EUR</v>
          </cell>
          <cell r="F2921">
            <v>17576</v>
          </cell>
          <cell r="J2921">
            <v>8788</v>
          </cell>
        </row>
        <row r="2922">
          <cell r="A2922" t="str">
            <v>GNEU</v>
          </cell>
          <cell r="B2922" t="str">
            <v>GNEU</v>
          </cell>
          <cell r="C2922" t="str">
            <v>41300</v>
          </cell>
          <cell r="D2922" t="str">
            <v>RE&amp;D</v>
          </cell>
          <cell r="E2922" t="str">
            <v>EUR</v>
          </cell>
          <cell r="F2922">
            <v>14576</v>
          </cell>
          <cell r="J2922">
            <v>5788</v>
          </cell>
        </row>
        <row r="2923">
          <cell r="A2923" t="str">
            <v>GNEU</v>
          </cell>
          <cell r="B2923" t="str">
            <v>GNEU</v>
          </cell>
          <cell r="C2923" t="str">
            <v>41300</v>
          </cell>
          <cell r="D2923" t="str">
            <v>SMKT</v>
          </cell>
          <cell r="E2923" t="str">
            <v>EUR</v>
          </cell>
          <cell r="F2923">
            <v>35152</v>
          </cell>
          <cell r="J2923">
            <v>17576</v>
          </cell>
        </row>
        <row r="2924">
          <cell r="A2924" t="str">
            <v>GNEU</v>
          </cell>
          <cell r="B2924" t="str">
            <v>GNEU</v>
          </cell>
          <cell r="C2924" t="str">
            <v>41300</v>
          </cell>
          <cell r="D2924" t="str">
            <v>TRAN</v>
          </cell>
          <cell r="E2924" t="str">
            <v>EUR</v>
          </cell>
          <cell r="F2924">
            <v>26364</v>
          </cell>
          <cell r="J2924">
            <v>13182</v>
          </cell>
        </row>
        <row r="2925">
          <cell r="A2925" t="str">
            <v>GNEU</v>
          </cell>
          <cell r="B2925" t="str">
            <v>GNEU</v>
          </cell>
          <cell r="C2925" t="str">
            <v>41310</v>
          </cell>
          <cell r="D2925" t="str">
            <v>ADMN</v>
          </cell>
          <cell r="E2925" t="str">
            <v>EUR</v>
          </cell>
          <cell r="F2925">
            <v>176840</v>
          </cell>
          <cell r="J2925">
            <v>88420</v>
          </cell>
        </row>
        <row r="2926">
          <cell r="A2926" t="str">
            <v>GNEU</v>
          </cell>
          <cell r="B2926" t="str">
            <v>GNEU</v>
          </cell>
          <cell r="C2926" t="str">
            <v>41310</v>
          </cell>
          <cell r="D2926" t="str">
            <v>FINE</v>
          </cell>
          <cell r="E2926" t="str">
            <v>EUR</v>
          </cell>
          <cell r="F2926">
            <v>15000</v>
          </cell>
          <cell r="J2926">
            <v>7000</v>
          </cell>
        </row>
        <row r="2927">
          <cell r="A2927" t="str">
            <v>GNEU</v>
          </cell>
          <cell r="B2927" t="str">
            <v>GNEU</v>
          </cell>
          <cell r="C2927" t="str">
            <v>41310</v>
          </cell>
          <cell r="D2927" t="str">
            <v>HUMR</v>
          </cell>
          <cell r="E2927" t="str">
            <v>EUR</v>
          </cell>
          <cell r="F2927">
            <v>1866</v>
          </cell>
          <cell r="J2927">
            <v>1866</v>
          </cell>
        </row>
        <row r="2928">
          <cell r="A2928" t="str">
            <v>GNEU</v>
          </cell>
          <cell r="B2928" t="str">
            <v>GNEU</v>
          </cell>
          <cell r="C2928" t="str">
            <v>41320</v>
          </cell>
          <cell r="D2928" t="str">
            <v>ADMN</v>
          </cell>
          <cell r="E2928" t="str">
            <v>EUR</v>
          </cell>
          <cell r="F2928">
            <v>567926.35</v>
          </cell>
          <cell r="J2928">
            <v>287929.56</v>
          </cell>
        </row>
        <row r="2929">
          <cell r="A2929" t="str">
            <v>GNEU</v>
          </cell>
          <cell r="B2929" t="str">
            <v>GNEU</v>
          </cell>
          <cell r="C2929" t="str">
            <v>41330</v>
          </cell>
          <cell r="D2929" t="str">
            <v>COMP</v>
          </cell>
          <cell r="E2929" t="str">
            <v>EUR</v>
          </cell>
          <cell r="F2929">
            <v>53008.88</v>
          </cell>
          <cell r="J2929">
            <v>50853.15</v>
          </cell>
        </row>
        <row r="2930">
          <cell r="A2930" t="str">
            <v>GNEU</v>
          </cell>
          <cell r="B2930" t="str">
            <v>GNEU</v>
          </cell>
          <cell r="C2930" t="str">
            <v>41340</v>
          </cell>
          <cell r="D2930" t="str">
            <v>COMP</v>
          </cell>
          <cell r="E2930" t="str">
            <v>EUR</v>
          </cell>
          <cell r="F2930">
            <v>6031023.04</v>
          </cell>
          <cell r="J2930">
            <v>3015511.46</v>
          </cell>
        </row>
        <row r="2931">
          <cell r="A2931" t="str">
            <v>GNEU</v>
          </cell>
          <cell r="B2931" t="str">
            <v>GNEU</v>
          </cell>
          <cell r="C2931" t="str">
            <v>45700</v>
          </cell>
          <cell r="D2931" t="str">
            <v>YEND</v>
          </cell>
          <cell r="E2931" t="str">
            <v>EUR</v>
          </cell>
          <cell r="F2931">
            <v>-5307713.92</v>
          </cell>
          <cell r="J2931">
            <v>-1224495.43</v>
          </cell>
        </row>
        <row r="2932">
          <cell r="A2932" t="str">
            <v>GNEU</v>
          </cell>
          <cell r="B2932" t="str">
            <v>GNEU</v>
          </cell>
          <cell r="C2932" t="str">
            <v>51000</v>
          </cell>
          <cell r="D2932" t="str">
            <v>MATS</v>
          </cell>
          <cell r="E2932" t="str">
            <v>EUR</v>
          </cell>
          <cell r="F2932">
            <v>20705169.190000001</v>
          </cell>
          <cell r="J2932">
            <v>10598426.32</v>
          </cell>
        </row>
        <row r="2933">
          <cell r="A2933" t="str">
            <v>GNEU</v>
          </cell>
          <cell r="B2933" t="str">
            <v>GNEU</v>
          </cell>
          <cell r="C2933" t="str">
            <v>51100</v>
          </cell>
          <cell r="D2933" t="str">
            <v>MATS</v>
          </cell>
          <cell r="E2933" t="str">
            <v>EUR</v>
          </cell>
          <cell r="F2933">
            <v>-4868.8599999999997</v>
          </cell>
        </row>
        <row r="2934">
          <cell r="A2934" t="str">
            <v>GNEU</v>
          </cell>
          <cell r="B2934" t="str">
            <v>GNEU</v>
          </cell>
          <cell r="C2934" t="str">
            <v>51500</v>
          </cell>
          <cell r="D2934" t="str">
            <v>POBU</v>
          </cell>
          <cell r="E2934" t="str">
            <v>EUR</v>
          </cell>
          <cell r="F2934">
            <v>967527.91</v>
          </cell>
          <cell r="J2934">
            <v>501430.36</v>
          </cell>
        </row>
        <row r="2935">
          <cell r="A2935" t="str">
            <v>GNEU</v>
          </cell>
          <cell r="B2935" t="str">
            <v>GNEU</v>
          </cell>
          <cell r="C2935" t="str">
            <v>51510</v>
          </cell>
          <cell r="D2935" t="str">
            <v>POBU</v>
          </cell>
          <cell r="E2935" t="str">
            <v>EUR</v>
          </cell>
          <cell r="F2935">
            <v>64562294.859999999</v>
          </cell>
          <cell r="J2935">
            <v>33192921.859999999</v>
          </cell>
        </row>
        <row r="2936">
          <cell r="A2936" t="str">
            <v>GNEU</v>
          </cell>
          <cell r="B2936" t="str">
            <v>GNEU</v>
          </cell>
          <cell r="C2936" t="str">
            <v>51511</v>
          </cell>
          <cell r="D2936" t="str">
            <v>POBU</v>
          </cell>
          <cell r="E2936" t="str">
            <v>EUR</v>
          </cell>
          <cell r="F2936">
            <v>403971.1</v>
          </cell>
          <cell r="J2936">
            <v>411345.1</v>
          </cell>
        </row>
        <row r="2937">
          <cell r="A2937" t="str">
            <v>GNEU</v>
          </cell>
          <cell r="B2937" t="str">
            <v>GNEU</v>
          </cell>
          <cell r="C2937" t="str">
            <v>55000</v>
          </cell>
          <cell r="D2937" t="str">
            <v>MATS</v>
          </cell>
          <cell r="E2937" t="str">
            <v>EUR</v>
          </cell>
          <cell r="F2937">
            <v>-324523</v>
          </cell>
          <cell r="J2937">
            <v>-521579</v>
          </cell>
        </row>
        <row r="2938">
          <cell r="A2938" t="str">
            <v>GNEU</v>
          </cell>
          <cell r="B2938" t="str">
            <v>GNEU</v>
          </cell>
          <cell r="C2938" t="str">
            <v>59999</v>
          </cell>
          <cell r="D2938" t="str">
            <v>#</v>
          </cell>
          <cell r="E2938" t="str">
            <v>EUR</v>
          </cell>
          <cell r="F2938">
            <v>7181452</v>
          </cell>
          <cell r="J2938">
            <v>-882764.39</v>
          </cell>
        </row>
        <row r="2939">
          <cell r="A2939" t="str">
            <v>GNEU</v>
          </cell>
          <cell r="B2939" t="str">
            <v>GNEU</v>
          </cell>
          <cell r="C2939" t="str">
            <v>Result</v>
          </cell>
          <cell r="D2939" t="str">
            <v/>
          </cell>
          <cell r="E2939" t="str">
            <v/>
          </cell>
        </row>
        <row r="2940">
          <cell r="A2940" t="str">
            <v>GNEU</v>
          </cell>
          <cell r="B2940" t="str">
            <v>GNFG</v>
          </cell>
          <cell r="C2940" t="str">
            <v>0</v>
          </cell>
          <cell r="D2940" t="str">
            <v>SALE</v>
          </cell>
          <cell r="E2940" t="str">
            <v>EUR</v>
          </cell>
          <cell r="F2940">
            <v>-2551377.96</v>
          </cell>
          <cell r="J2940">
            <v>-1348012.95</v>
          </cell>
        </row>
        <row r="2941">
          <cell r="A2941" t="str">
            <v>GNEU</v>
          </cell>
          <cell r="B2941" t="str">
            <v>GNFG</v>
          </cell>
          <cell r="C2941" t="str">
            <v>515</v>
          </cell>
          <cell r="D2941" t="str">
            <v>SOBU</v>
          </cell>
          <cell r="E2941" t="str">
            <v>EUR</v>
          </cell>
          <cell r="F2941">
            <v>-1757986.23</v>
          </cell>
          <cell r="J2941">
            <v>-477433.71</v>
          </cell>
        </row>
        <row r="2942">
          <cell r="A2942" t="str">
            <v>GNEU</v>
          </cell>
          <cell r="B2942" t="str">
            <v>GNFG</v>
          </cell>
          <cell r="C2942" t="str">
            <v>516</v>
          </cell>
          <cell r="D2942" t="str">
            <v>SOBU</v>
          </cell>
          <cell r="E2942" t="str">
            <v>EUR</v>
          </cell>
          <cell r="F2942">
            <v>-200492.27</v>
          </cell>
          <cell r="J2942">
            <v>-109566.31</v>
          </cell>
        </row>
        <row r="2943">
          <cell r="A2943" t="str">
            <v>GNEU</v>
          </cell>
          <cell r="B2943" t="str">
            <v>GNFG</v>
          </cell>
          <cell r="C2943" t="str">
            <v>517</v>
          </cell>
          <cell r="D2943" t="str">
            <v>SOBU</v>
          </cell>
          <cell r="E2943" t="str">
            <v>EUR</v>
          </cell>
          <cell r="F2943">
            <v>-795947.77</v>
          </cell>
          <cell r="J2943">
            <v>-414068.18</v>
          </cell>
        </row>
        <row r="2944">
          <cell r="A2944" t="str">
            <v>GNEU</v>
          </cell>
          <cell r="B2944" t="str">
            <v>GNFG</v>
          </cell>
          <cell r="C2944" t="str">
            <v>2500</v>
          </cell>
          <cell r="D2944" t="str">
            <v>DALL</v>
          </cell>
          <cell r="E2944" t="str">
            <v>EUR</v>
          </cell>
          <cell r="F2944">
            <v>6693.32</v>
          </cell>
          <cell r="J2944">
            <v>2848.39</v>
          </cell>
        </row>
        <row r="2945">
          <cell r="A2945" t="str">
            <v>GNEU</v>
          </cell>
          <cell r="B2945" t="str">
            <v>GNFG</v>
          </cell>
          <cell r="C2945" t="str">
            <v>10000</v>
          </cell>
          <cell r="D2945" t="str">
            <v>PRODL</v>
          </cell>
          <cell r="E2945" t="str">
            <v>EUR</v>
          </cell>
          <cell r="F2945">
            <v>70478</v>
          </cell>
          <cell r="J2945">
            <v>33744</v>
          </cell>
        </row>
        <row r="2946">
          <cell r="A2946" t="str">
            <v>GNEU</v>
          </cell>
          <cell r="B2946" t="str">
            <v>GNFG</v>
          </cell>
          <cell r="C2946" t="str">
            <v>10300</v>
          </cell>
          <cell r="D2946" t="str">
            <v>PRODL</v>
          </cell>
          <cell r="E2946" t="str">
            <v>EUR</v>
          </cell>
          <cell r="F2946">
            <v>16210.18</v>
          </cell>
          <cell r="J2946">
            <v>7774.32</v>
          </cell>
        </row>
        <row r="2947">
          <cell r="A2947" t="str">
            <v>GNEU</v>
          </cell>
          <cell r="B2947" t="str">
            <v>GNFG</v>
          </cell>
          <cell r="C2947" t="str">
            <v>11000</v>
          </cell>
          <cell r="D2947" t="str">
            <v>ADMNL</v>
          </cell>
          <cell r="E2947" t="str">
            <v>EUR</v>
          </cell>
        </row>
        <row r="2948">
          <cell r="A2948" t="str">
            <v>GNEU</v>
          </cell>
          <cell r="B2948" t="str">
            <v>GNFG</v>
          </cell>
          <cell r="C2948" t="str">
            <v>11000</v>
          </cell>
          <cell r="D2948" t="str">
            <v>LABS</v>
          </cell>
          <cell r="E2948" t="str">
            <v>EUR</v>
          </cell>
          <cell r="F2948">
            <v>66371</v>
          </cell>
          <cell r="J2948">
            <v>22500</v>
          </cell>
        </row>
        <row r="2949">
          <cell r="A2949" t="str">
            <v>GNEU</v>
          </cell>
          <cell r="B2949" t="str">
            <v>GNFG</v>
          </cell>
          <cell r="C2949" t="str">
            <v>11000</v>
          </cell>
          <cell r="D2949" t="str">
            <v>PRODL</v>
          </cell>
          <cell r="E2949" t="str">
            <v>EUR</v>
          </cell>
          <cell r="F2949">
            <v>203936</v>
          </cell>
          <cell r="J2949">
            <v>75468</v>
          </cell>
        </row>
        <row r="2950">
          <cell r="A2950" t="str">
            <v>GNEU</v>
          </cell>
          <cell r="B2950" t="str">
            <v>GNFG</v>
          </cell>
          <cell r="C2950" t="str">
            <v>11000</v>
          </cell>
          <cell r="D2950" t="str">
            <v>RE&amp;D</v>
          </cell>
          <cell r="E2950" t="str">
            <v>EUR</v>
          </cell>
          <cell r="F2950">
            <v>441136.71</v>
          </cell>
          <cell r="J2950">
            <v>213650.6</v>
          </cell>
        </row>
        <row r="2951">
          <cell r="A2951" t="str">
            <v>GNEU</v>
          </cell>
          <cell r="B2951" t="str">
            <v>GNFG</v>
          </cell>
          <cell r="C2951" t="str">
            <v>11000</v>
          </cell>
          <cell r="D2951" t="str">
            <v>SMKT</v>
          </cell>
          <cell r="E2951" t="str">
            <v>EUR</v>
          </cell>
          <cell r="F2951">
            <v>167018.32999999999</v>
          </cell>
          <cell r="J2951">
            <v>85904.14</v>
          </cell>
        </row>
        <row r="2952">
          <cell r="A2952" t="str">
            <v>GNEU</v>
          </cell>
          <cell r="B2952" t="str">
            <v>GNFG</v>
          </cell>
          <cell r="C2952" t="str">
            <v>11000</v>
          </cell>
          <cell r="D2952" t="str">
            <v>TRAN</v>
          </cell>
          <cell r="E2952" t="str">
            <v>EUR</v>
          </cell>
          <cell r="F2952">
            <v>77868</v>
          </cell>
          <cell r="J2952">
            <v>38934</v>
          </cell>
        </row>
        <row r="2953">
          <cell r="A2953" t="str">
            <v>GNEU</v>
          </cell>
          <cell r="B2953" t="str">
            <v>GNFG</v>
          </cell>
          <cell r="C2953" t="str">
            <v>11250</v>
          </cell>
          <cell r="D2953" t="str">
            <v>PRODL</v>
          </cell>
          <cell r="E2953" t="str">
            <v>EUR</v>
          </cell>
          <cell r="F2953">
            <v>387.19</v>
          </cell>
        </row>
        <row r="2954">
          <cell r="A2954" t="str">
            <v>GNEU</v>
          </cell>
          <cell r="B2954" t="str">
            <v>GNFG</v>
          </cell>
          <cell r="C2954" t="str">
            <v>11250</v>
          </cell>
          <cell r="D2954" t="str">
            <v>RE&amp;D</v>
          </cell>
          <cell r="E2954" t="str">
            <v>EUR</v>
          </cell>
          <cell r="F2954">
            <v>786.31</v>
          </cell>
          <cell r="J2954">
            <v>393.3</v>
          </cell>
        </row>
        <row r="2955">
          <cell r="A2955" t="str">
            <v>GNEU</v>
          </cell>
          <cell r="B2955" t="str">
            <v>GNFG</v>
          </cell>
          <cell r="C2955" t="str">
            <v>11250</v>
          </cell>
          <cell r="D2955" t="str">
            <v>SMKT</v>
          </cell>
          <cell r="E2955" t="str">
            <v>EUR</v>
          </cell>
          <cell r="F2955">
            <v>6462.04</v>
          </cell>
          <cell r="J2955">
            <v>3864.33</v>
          </cell>
        </row>
        <row r="2956">
          <cell r="A2956" t="str">
            <v>GNEU</v>
          </cell>
          <cell r="B2956" t="str">
            <v>GNFG</v>
          </cell>
          <cell r="C2956" t="str">
            <v>11250</v>
          </cell>
          <cell r="D2956" t="str">
            <v>TRAN</v>
          </cell>
          <cell r="E2956" t="str">
            <v>EUR</v>
          </cell>
          <cell r="F2956">
            <v>1761.12</v>
          </cell>
          <cell r="J2956">
            <v>880.56</v>
          </cell>
        </row>
        <row r="2957">
          <cell r="A2957" t="str">
            <v>GNEU</v>
          </cell>
          <cell r="B2957" t="str">
            <v>GNFG</v>
          </cell>
          <cell r="C2957" t="str">
            <v>11300</v>
          </cell>
          <cell r="D2957" t="str">
            <v>LABS</v>
          </cell>
          <cell r="E2957" t="str">
            <v>EUR</v>
          </cell>
          <cell r="F2957">
            <v>15204.12</v>
          </cell>
          <cell r="J2957">
            <v>5230.2</v>
          </cell>
        </row>
        <row r="2958">
          <cell r="A2958" t="str">
            <v>GNEU</v>
          </cell>
          <cell r="B2958" t="str">
            <v>GNFG</v>
          </cell>
          <cell r="C2958" t="str">
            <v>11300</v>
          </cell>
          <cell r="D2958" t="str">
            <v>PRODL</v>
          </cell>
          <cell r="E2958" t="str">
            <v>EUR</v>
          </cell>
          <cell r="F2958">
            <v>27052.38</v>
          </cell>
          <cell r="J2958">
            <v>14049.96</v>
          </cell>
        </row>
        <row r="2959">
          <cell r="A2959" t="str">
            <v>GNEU</v>
          </cell>
          <cell r="B2959" t="str">
            <v>GNFG</v>
          </cell>
          <cell r="C2959" t="str">
            <v>11300</v>
          </cell>
          <cell r="D2959" t="str">
            <v>RE&amp;D</v>
          </cell>
          <cell r="E2959" t="str">
            <v>EUR</v>
          </cell>
          <cell r="F2959">
            <v>76567.64</v>
          </cell>
          <cell r="J2959">
            <v>39460.83</v>
          </cell>
        </row>
        <row r="2960">
          <cell r="A2960" t="str">
            <v>GNEU</v>
          </cell>
          <cell r="B2960" t="str">
            <v>GNFG</v>
          </cell>
          <cell r="C2960" t="str">
            <v>11300</v>
          </cell>
          <cell r="D2960" t="str">
            <v>SMKT</v>
          </cell>
          <cell r="E2960" t="str">
            <v>EUR</v>
          </cell>
          <cell r="F2960">
            <v>69693.13</v>
          </cell>
          <cell r="J2960">
            <v>37816.910000000003</v>
          </cell>
        </row>
        <row r="2961">
          <cell r="A2961" t="str">
            <v>GNEU</v>
          </cell>
          <cell r="B2961" t="str">
            <v>GNFG</v>
          </cell>
          <cell r="C2961" t="str">
            <v>11300</v>
          </cell>
          <cell r="D2961" t="str">
            <v>TRAN</v>
          </cell>
          <cell r="E2961" t="str">
            <v>EUR</v>
          </cell>
          <cell r="F2961">
            <v>17552.099999999999</v>
          </cell>
          <cell r="J2961">
            <v>8990.2199999999993</v>
          </cell>
        </row>
        <row r="2962">
          <cell r="A2962" t="str">
            <v>GNEU</v>
          </cell>
          <cell r="B2962" t="str">
            <v>GNFG</v>
          </cell>
          <cell r="C2962" t="str">
            <v>11701</v>
          </cell>
          <cell r="D2962" t="str">
            <v>ADMNL</v>
          </cell>
          <cell r="E2962" t="str">
            <v>EUR</v>
          </cell>
          <cell r="F2962">
            <v>7408.23</v>
          </cell>
          <cell r="J2962">
            <v>3061.94</v>
          </cell>
        </row>
        <row r="2963">
          <cell r="A2963" t="str">
            <v>GNEU</v>
          </cell>
          <cell r="B2963" t="str">
            <v>GNFG</v>
          </cell>
          <cell r="C2963" t="str">
            <v>11900</v>
          </cell>
          <cell r="D2963" t="str">
            <v>PRODL</v>
          </cell>
          <cell r="E2963" t="str">
            <v>EUR</v>
          </cell>
          <cell r="F2963">
            <v>17000</v>
          </cell>
          <cell r="J2963">
            <v>13459</v>
          </cell>
        </row>
        <row r="2964">
          <cell r="A2964" t="str">
            <v>GNEU</v>
          </cell>
          <cell r="B2964" t="str">
            <v>GNFG</v>
          </cell>
          <cell r="C2964" t="str">
            <v>11900</v>
          </cell>
          <cell r="D2964" t="str">
            <v>RE&amp;D</v>
          </cell>
          <cell r="E2964" t="str">
            <v>EUR</v>
          </cell>
          <cell r="F2964">
            <v>20000</v>
          </cell>
          <cell r="J2964">
            <v>10650</v>
          </cell>
        </row>
        <row r="2965">
          <cell r="A2965" t="str">
            <v>GNEU</v>
          </cell>
          <cell r="B2965" t="str">
            <v>GNFG</v>
          </cell>
          <cell r="C2965" t="str">
            <v>13000</v>
          </cell>
          <cell r="D2965" t="str">
            <v>SMKT</v>
          </cell>
          <cell r="E2965" t="str">
            <v>EUR</v>
          </cell>
          <cell r="F2965">
            <v>88222.5</v>
          </cell>
          <cell r="J2965">
            <v>52185.5</v>
          </cell>
        </row>
        <row r="2966">
          <cell r="A2966" t="str">
            <v>GNEU</v>
          </cell>
          <cell r="B2966" t="str">
            <v>GNFG</v>
          </cell>
          <cell r="C2966" t="str">
            <v>14000</v>
          </cell>
          <cell r="D2966" t="str">
            <v>LABS</v>
          </cell>
          <cell r="E2966" t="str">
            <v>EUR</v>
          </cell>
          <cell r="F2966">
            <v>2227.5</v>
          </cell>
          <cell r="J2966">
            <v>673.65</v>
          </cell>
        </row>
        <row r="2967">
          <cell r="A2967" t="str">
            <v>GNEU</v>
          </cell>
          <cell r="B2967" t="str">
            <v>GNFG</v>
          </cell>
          <cell r="C2967" t="str">
            <v>14000</v>
          </cell>
          <cell r="D2967" t="str">
            <v>RE&amp;D</v>
          </cell>
          <cell r="E2967" t="str">
            <v>EUR</v>
          </cell>
          <cell r="F2967">
            <v>7749.47</v>
          </cell>
          <cell r="J2967">
            <v>2781.46</v>
          </cell>
        </row>
        <row r="2968">
          <cell r="A2968" t="str">
            <v>GNEU</v>
          </cell>
          <cell r="B2968" t="str">
            <v>GNFG</v>
          </cell>
          <cell r="C2968" t="str">
            <v>14000</v>
          </cell>
          <cell r="D2968" t="str">
            <v>SMKT</v>
          </cell>
          <cell r="E2968" t="str">
            <v>EUR</v>
          </cell>
          <cell r="F2968">
            <v>282.02</v>
          </cell>
        </row>
        <row r="2969">
          <cell r="A2969" t="str">
            <v>GNEU</v>
          </cell>
          <cell r="B2969" t="str">
            <v>GNFG</v>
          </cell>
          <cell r="C2969" t="str">
            <v>20000</v>
          </cell>
          <cell r="D2969" t="str">
            <v>ENRG</v>
          </cell>
          <cell r="E2969" t="str">
            <v>EUR</v>
          </cell>
          <cell r="F2969">
            <v>28989.48</v>
          </cell>
          <cell r="J2969">
            <v>15884.12</v>
          </cell>
        </row>
        <row r="2970">
          <cell r="A2970" t="str">
            <v>GNEU</v>
          </cell>
          <cell r="B2970" t="str">
            <v>GNFG</v>
          </cell>
          <cell r="C2970" t="str">
            <v>25080</v>
          </cell>
          <cell r="D2970" t="str">
            <v>ADMN</v>
          </cell>
          <cell r="E2970" t="str">
            <v>EUR</v>
          </cell>
        </row>
        <row r="2971">
          <cell r="A2971" t="str">
            <v>GNEU</v>
          </cell>
          <cell r="B2971" t="str">
            <v>GNFG</v>
          </cell>
          <cell r="C2971" t="str">
            <v>25080</v>
          </cell>
          <cell r="D2971" t="str">
            <v>PROD</v>
          </cell>
          <cell r="E2971" t="str">
            <v>EUR</v>
          </cell>
          <cell r="F2971">
            <v>66141.460000000006</v>
          </cell>
          <cell r="J2971">
            <v>32624.5</v>
          </cell>
        </row>
        <row r="2972">
          <cell r="A2972" t="str">
            <v>GNEU</v>
          </cell>
          <cell r="B2972" t="str">
            <v>GNFG</v>
          </cell>
          <cell r="C2972" t="str">
            <v>25080</v>
          </cell>
          <cell r="D2972" t="str">
            <v>RE&amp;D</v>
          </cell>
          <cell r="E2972" t="str">
            <v>EUR</v>
          </cell>
          <cell r="F2972">
            <v>46337.65</v>
          </cell>
          <cell r="J2972">
            <v>22877.83</v>
          </cell>
        </row>
        <row r="2973">
          <cell r="A2973" t="str">
            <v>GNEU</v>
          </cell>
          <cell r="B2973" t="str">
            <v>GNFG</v>
          </cell>
          <cell r="C2973" t="str">
            <v>26000</v>
          </cell>
          <cell r="D2973" t="str">
            <v>ADMN</v>
          </cell>
          <cell r="E2973" t="str">
            <v>EUR</v>
          </cell>
          <cell r="F2973">
            <v>8052.6</v>
          </cell>
          <cell r="J2973">
            <v>3659.53</v>
          </cell>
        </row>
        <row r="2974">
          <cell r="A2974" t="str">
            <v>GNEU</v>
          </cell>
          <cell r="B2974" t="str">
            <v>GNFG</v>
          </cell>
          <cell r="C2974" t="str">
            <v>26000</v>
          </cell>
          <cell r="D2974" t="str">
            <v>LABS</v>
          </cell>
          <cell r="E2974" t="str">
            <v>EUR</v>
          </cell>
          <cell r="F2974">
            <v>10.18</v>
          </cell>
          <cell r="J2974">
            <v>10.18</v>
          </cell>
        </row>
        <row r="2975">
          <cell r="A2975" t="str">
            <v>GNEU</v>
          </cell>
          <cell r="B2975" t="str">
            <v>GNFG</v>
          </cell>
          <cell r="C2975" t="str">
            <v>26000</v>
          </cell>
          <cell r="D2975" t="str">
            <v>PROD</v>
          </cell>
          <cell r="E2975" t="str">
            <v>EUR</v>
          </cell>
          <cell r="F2975">
            <v>371.85</v>
          </cell>
          <cell r="J2975">
            <v>90.57</v>
          </cell>
        </row>
        <row r="2976">
          <cell r="A2976" t="str">
            <v>GNEU</v>
          </cell>
          <cell r="B2976" t="str">
            <v>GNFG</v>
          </cell>
          <cell r="C2976" t="str">
            <v>26000</v>
          </cell>
          <cell r="D2976" t="str">
            <v>RE&amp;D</v>
          </cell>
          <cell r="E2976" t="str">
            <v>EUR</v>
          </cell>
          <cell r="F2976">
            <v>3030.73</v>
          </cell>
          <cell r="J2976">
            <v>2024.03</v>
          </cell>
        </row>
        <row r="2977">
          <cell r="A2977" t="str">
            <v>GNEU</v>
          </cell>
          <cell r="B2977" t="str">
            <v>GNFG</v>
          </cell>
          <cell r="C2977" t="str">
            <v>26000</v>
          </cell>
          <cell r="D2977" t="str">
            <v>SMKT</v>
          </cell>
          <cell r="E2977" t="str">
            <v>EUR</v>
          </cell>
          <cell r="F2977">
            <v>1657.31</v>
          </cell>
          <cell r="J2977">
            <v>584.98</v>
          </cell>
        </row>
        <row r="2978">
          <cell r="A2978" t="str">
            <v>GNEU</v>
          </cell>
          <cell r="B2978" t="str">
            <v>GNFG</v>
          </cell>
          <cell r="C2978" t="str">
            <v>28000</v>
          </cell>
          <cell r="D2978" t="str">
            <v>BDEB</v>
          </cell>
          <cell r="E2978" t="str">
            <v>EUR</v>
          </cell>
          <cell r="F2978">
            <v>3886.98</v>
          </cell>
          <cell r="J2978">
            <v>2120.1799999999998</v>
          </cell>
        </row>
        <row r="2979">
          <cell r="A2979" t="str">
            <v>GNEU</v>
          </cell>
          <cell r="B2979" t="str">
            <v>GNFG</v>
          </cell>
          <cell r="C2979" t="str">
            <v>30100</v>
          </cell>
          <cell r="D2979" t="str">
            <v>TRAN</v>
          </cell>
          <cell r="E2979" t="str">
            <v>EUR</v>
          </cell>
          <cell r="F2979">
            <v>201823</v>
          </cell>
          <cell r="J2979">
            <v>100552.88</v>
          </cell>
        </row>
        <row r="2980">
          <cell r="A2980" t="str">
            <v>GNEU</v>
          </cell>
          <cell r="B2980" t="str">
            <v>GNFG</v>
          </cell>
          <cell r="C2980" t="str">
            <v>31000</v>
          </cell>
          <cell r="D2980" t="str">
            <v>ADMN</v>
          </cell>
          <cell r="E2980" t="str">
            <v>EUR</v>
          </cell>
          <cell r="F2980">
            <v>1039.6400000000001</v>
          </cell>
          <cell r="J2980">
            <v>-0.45</v>
          </cell>
        </row>
        <row r="2981">
          <cell r="A2981" t="str">
            <v>GNEU</v>
          </cell>
          <cell r="B2981" t="str">
            <v>GNFG</v>
          </cell>
          <cell r="C2981" t="str">
            <v>31000</v>
          </cell>
          <cell r="D2981" t="str">
            <v>SMKT</v>
          </cell>
          <cell r="E2981" t="str">
            <v>EUR</v>
          </cell>
          <cell r="F2981">
            <v>13826.22</v>
          </cell>
          <cell r="J2981">
            <v>4339.7700000000004</v>
          </cell>
        </row>
        <row r="2982">
          <cell r="A2982" t="str">
            <v>GNEU</v>
          </cell>
          <cell r="B2982" t="str">
            <v>GNFG</v>
          </cell>
          <cell r="C2982" t="str">
            <v>32000</v>
          </cell>
          <cell r="D2982" t="str">
            <v>ADMN</v>
          </cell>
          <cell r="E2982" t="str">
            <v>EUR</v>
          </cell>
          <cell r="F2982">
            <v>6589.12</v>
          </cell>
          <cell r="J2982">
            <v>4432</v>
          </cell>
        </row>
        <row r="2983">
          <cell r="A2983" t="str">
            <v>GNEU</v>
          </cell>
          <cell r="B2983" t="str">
            <v>GNFG</v>
          </cell>
          <cell r="C2983" t="str">
            <v>32000</v>
          </cell>
          <cell r="D2983" t="str">
            <v>COMP</v>
          </cell>
          <cell r="E2983" t="str">
            <v>EUR</v>
          </cell>
          <cell r="F2983">
            <v>926.9</v>
          </cell>
          <cell r="J2983">
            <v>463.45</v>
          </cell>
        </row>
        <row r="2984">
          <cell r="A2984" t="str">
            <v>GNEU</v>
          </cell>
          <cell r="B2984" t="str">
            <v>GNFG</v>
          </cell>
          <cell r="C2984" t="str">
            <v>32000</v>
          </cell>
          <cell r="D2984" t="str">
            <v>LABS</v>
          </cell>
          <cell r="E2984" t="str">
            <v>EUR</v>
          </cell>
          <cell r="F2984">
            <v>102.2</v>
          </cell>
          <cell r="J2984">
            <v>51.1</v>
          </cell>
        </row>
        <row r="2985">
          <cell r="A2985" t="str">
            <v>GNEU</v>
          </cell>
          <cell r="B2985" t="str">
            <v>GNFG</v>
          </cell>
          <cell r="C2985" t="str">
            <v>32000</v>
          </cell>
          <cell r="D2985" t="str">
            <v>PROD</v>
          </cell>
          <cell r="E2985" t="str">
            <v>EUR</v>
          </cell>
          <cell r="F2985">
            <v>83510.289999999994</v>
          </cell>
          <cell r="J2985">
            <v>41375.339999999997</v>
          </cell>
        </row>
        <row r="2986">
          <cell r="A2986" t="str">
            <v>GNEU</v>
          </cell>
          <cell r="B2986" t="str">
            <v>GNFG</v>
          </cell>
          <cell r="C2986" t="str">
            <v>32000</v>
          </cell>
          <cell r="D2986" t="str">
            <v>RE&amp;D</v>
          </cell>
          <cell r="E2986" t="str">
            <v>EUR</v>
          </cell>
          <cell r="F2986">
            <v>24304</v>
          </cell>
          <cell r="J2986">
            <v>12152.04</v>
          </cell>
        </row>
        <row r="2987">
          <cell r="A2987" t="str">
            <v>GNEU</v>
          </cell>
          <cell r="B2987" t="str">
            <v>GNFG</v>
          </cell>
          <cell r="C2987" t="str">
            <v>36000</v>
          </cell>
          <cell r="D2987" t="str">
            <v>ADMN</v>
          </cell>
          <cell r="E2987" t="str">
            <v>EUR</v>
          </cell>
          <cell r="F2987">
            <v>39375.11</v>
          </cell>
          <cell r="J2987">
            <v>13029.81</v>
          </cell>
        </row>
        <row r="2988">
          <cell r="A2988" t="str">
            <v>GNEU</v>
          </cell>
          <cell r="B2988" t="str">
            <v>GNFG</v>
          </cell>
          <cell r="C2988" t="str">
            <v>36000</v>
          </cell>
          <cell r="D2988" t="str">
            <v>COMP</v>
          </cell>
          <cell r="E2988" t="str">
            <v>EUR</v>
          </cell>
          <cell r="F2988">
            <v>213</v>
          </cell>
          <cell r="J2988">
            <v>213</v>
          </cell>
        </row>
        <row r="2989">
          <cell r="A2989" t="str">
            <v>GNEU</v>
          </cell>
          <cell r="B2989" t="str">
            <v>GNFG</v>
          </cell>
          <cell r="C2989" t="str">
            <v>36000</v>
          </cell>
          <cell r="D2989" t="str">
            <v>LABS</v>
          </cell>
          <cell r="E2989" t="str">
            <v>EUR</v>
          </cell>
          <cell r="F2989">
            <v>3535.7</v>
          </cell>
        </row>
        <row r="2990">
          <cell r="A2990" t="str">
            <v>GNEU</v>
          </cell>
          <cell r="B2990" t="str">
            <v>GNFG</v>
          </cell>
          <cell r="C2990" t="str">
            <v>36000</v>
          </cell>
          <cell r="D2990" t="str">
            <v>PROD</v>
          </cell>
          <cell r="E2990" t="str">
            <v>EUR</v>
          </cell>
          <cell r="F2990">
            <v>2302.8000000000002</v>
          </cell>
        </row>
        <row r="2991">
          <cell r="A2991" t="str">
            <v>GNEU</v>
          </cell>
          <cell r="B2991" t="str">
            <v>GNFG</v>
          </cell>
          <cell r="C2991" t="str">
            <v>36000</v>
          </cell>
          <cell r="D2991" t="str">
            <v>RE&amp;D</v>
          </cell>
          <cell r="E2991" t="str">
            <v>EUR</v>
          </cell>
          <cell r="F2991">
            <v>8987.1299999999992</v>
          </cell>
          <cell r="J2991">
            <v>12594.6</v>
          </cell>
        </row>
        <row r="2992">
          <cell r="A2992" t="str">
            <v>GNEU</v>
          </cell>
          <cell r="B2992" t="str">
            <v>GNFG</v>
          </cell>
          <cell r="C2992" t="str">
            <v>36000</v>
          </cell>
          <cell r="D2992" t="str">
            <v>SMKT</v>
          </cell>
          <cell r="E2992" t="str">
            <v>EUR</v>
          </cell>
          <cell r="F2992">
            <v>105612.98</v>
          </cell>
          <cell r="J2992">
            <v>52500</v>
          </cell>
        </row>
        <row r="2993">
          <cell r="A2993" t="str">
            <v>GNEU</v>
          </cell>
          <cell r="B2993" t="str">
            <v>GNFG</v>
          </cell>
          <cell r="C2993" t="str">
            <v>37000</v>
          </cell>
          <cell r="D2993" t="str">
            <v>FINC</v>
          </cell>
          <cell r="E2993" t="str">
            <v>EUR</v>
          </cell>
          <cell r="F2993">
            <v>1951.37</v>
          </cell>
          <cell r="J2993">
            <v>1978.7</v>
          </cell>
        </row>
        <row r="2994">
          <cell r="A2994" t="str">
            <v>GNEU</v>
          </cell>
          <cell r="B2994" t="str">
            <v>GNFG</v>
          </cell>
          <cell r="C2994" t="str">
            <v>37300</v>
          </cell>
          <cell r="D2994" t="str">
            <v>FINC</v>
          </cell>
          <cell r="E2994" t="str">
            <v>EUR</v>
          </cell>
          <cell r="F2994">
            <v>497.16</v>
          </cell>
          <cell r="J2994">
            <v>165.72</v>
          </cell>
        </row>
        <row r="2995">
          <cell r="A2995" t="str">
            <v>GNEU</v>
          </cell>
          <cell r="B2995" t="str">
            <v>GNFG</v>
          </cell>
          <cell r="C2995" t="str">
            <v>37800</v>
          </cell>
          <cell r="D2995" t="str">
            <v>FINC</v>
          </cell>
          <cell r="E2995" t="str">
            <v>EUR</v>
          </cell>
        </row>
        <row r="2996">
          <cell r="A2996" t="str">
            <v>GNEU</v>
          </cell>
          <cell r="B2996" t="str">
            <v>GNFG</v>
          </cell>
          <cell r="C2996" t="str">
            <v>39600</v>
          </cell>
          <cell r="D2996" t="str">
            <v>SINC</v>
          </cell>
          <cell r="E2996" t="str">
            <v>EUR</v>
          </cell>
          <cell r="F2996">
            <v>-544.5</v>
          </cell>
          <cell r="J2996">
            <v>-194.5</v>
          </cell>
        </row>
        <row r="2997">
          <cell r="A2997" t="str">
            <v>GNEU</v>
          </cell>
          <cell r="B2997" t="str">
            <v>GNFG</v>
          </cell>
          <cell r="C2997" t="str">
            <v>40300</v>
          </cell>
          <cell r="D2997" t="str">
            <v>ADMN</v>
          </cell>
          <cell r="E2997" t="str">
            <v>EUR</v>
          </cell>
          <cell r="F2997">
            <v>49000.67</v>
          </cell>
          <cell r="J2997">
            <v>29806.38</v>
          </cell>
        </row>
        <row r="2998">
          <cell r="A2998" t="str">
            <v>GNEU</v>
          </cell>
          <cell r="B2998" t="str">
            <v>GNFG</v>
          </cell>
          <cell r="C2998" t="str">
            <v>40300</v>
          </cell>
          <cell r="D2998" t="str">
            <v>COMP</v>
          </cell>
          <cell r="E2998" t="str">
            <v>EUR</v>
          </cell>
          <cell r="F2998">
            <v>9479.74</v>
          </cell>
          <cell r="J2998">
            <v>1846.48</v>
          </cell>
        </row>
        <row r="2999">
          <cell r="A2999" t="str">
            <v>GNEU</v>
          </cell>
          <cell r="B2999" t="str">
            <v>GNFG</v>
          </cell>
          <cell r="C2999" t="str">
            <v>40300</v>
          </cell>
          <cell r="D2999" t="str">
            <v>LABS</v>
          </cell>
          <cell r="E2999" t="str">
            <v>EUR</v>
          </cell>
          <cell r="F2999">
            <v>6651.38</v>
          </cell>
          <cell r="J2999">
            <v>4143.55</v>
          </cell>
        </row>
        <row r="3000">
          <cell r="A3000" t="str">
            <v>GNEU</v>
          </cell>
          <cell r="B3000" t="str">
            <v>GNFG</v>
          </cell>
          <cell r="C3000" t="str">
            <v>40300</v>
          </cell>
          <cell r="D3000" t="str">
            <v>PROD</v>
          </cell>
          <cell r="E3000" t="str">
            <v>EUR</v>
          </cell>
          <cell r="F3000">
            <v>44151.83</v>
          </cell>
          <cell r="J3000">
            <v>21428.38</v>
          </cell>
        </row>
        <row r="3001">
          <cell r="A3001" t="str">
            <v>GNEU</v>
          </cell>
          <cell r="B3001" t="str">
            <v>GNFG</v>
          </cell>
          <cell r="C3001" t="str">
            <v>40300</v>
          </cell>
          <cell r="D3001" t="str">
            <v>RE&amp;D</v>
          </cell>
          <cell r="E3001" t="str">
            <v>EUR</v>
          </cell>
          <cell r="F3001">
            <v>22109.46</v>
          </cell>
          <cell r="J3001">
            <v>9467.77</v>
          </cell>
        </row>
        <row r="3002">
          <cell r="A3002" t="str">
            <v>GNEU</v>
          </cell>
          <cell r="B3002" t="str">
            <v>GNFG</v>
          </cell>
          <cell r="C3002" t="str">
            <v>40300</v>
          </cell>
          <cell r="D3002" t="str">
            <v>SMKT</v>
          </cell>
          <cell r="E3002" t="str">
            <v>EUR</v>
          </cell>
          <cell r="F3002">
            <v>27783.87</v>
          </cell>
          <cell r="J3002">
            <v>4755.7700000000004</v>
          </cell>
        </row>
        <row r="3003">
          <cell r="A3003" t="str">
            <v>GNEU</v>
          </cell>
          <cell r="B3003" t="str">
            <v>GNFG</v>
          </cell>
          <cell r="C3003" t="str">
            <v>40314</v>
          </cell>
          <cell r="D3003" t="str">
            <v>SMKT</v>
          </cell>
          <cell r="E3003" t="str">
            <v>EUR</v>
          </cell>
          <cell r="F3003">
            <v>-1167.8900000000001</v>
          </cell>
          <cell r="J3003">
            <v>-230</v>
          </cell>
        </row>
        <row r="3004">
          <cell r="A3004" t="str">
            <v>GNEU</v>
          </cell>
          <cell r="B3004" t="str">
            <v>GNFG</v>
          </cell>
          <cell r="C3004" t="str">
            <v>40411</v>
          </cell>
          <cell r="D3004" t="str">
            <v>PROD</v>
          </cell>
          <cell r="E3004" t="str">
            <v>EUR</v>
          </cell>
          <cell r="F3004">
            <v>0.5</v>
          </cell>
          <cell r="J3004">
            <v>0.5</v>
          </cell>
        </row>
        <row r="3005">
          <cell r="A3005" t="str">
            <v>GNEU</v>
          </cell>
          <cell r="B3005" t="str">
            <v>GNFG</v>
          </cell>
          <cell r="C3005" t="str">
            <v>40411</v>
          </cell>
          <cell r="D3005" t="str">
            <v>RE&amp;D</v>
          </cell>
          <cell r="E3005" t="str">
            <v>EUR</v>
          </cell>
          <cell r="F3005">
            <v>-0.16</v>
          </cell>
          <cell r="J3005">
            <v>-0.16</v>
          </cell>
        </row>
        <row r="3006">
          <cell r="A3006" t="str">
            <v>GNEU</v>
          </cell>
          <cell r="B3006" t="str">
            <v>GNFG</v>
          </cell>
          <cell r="C3006" t="str">
            <v>40413</v>
          </cell>
          <cell r="D3006" t="str">
            <v>SMKT</v>
          </cell>
          <cell r="E3006" t="str">
            <v>EUR</v>
          </cell>
          <cell r="F3006">
            <v>24410.21</v>
          </cell>
          <cell r="J3006">
            <v>10674.34</v>
          </cell>
        </row>
        <row r="3007">
          <cell r="A3007" t="str">
            <v>GNEU</v>
          </cell>
          <cell r="B3007" t="str">
            <v>GNFG</v>
          </cell>
          <cell r="C3007" t="str">
            <v>40800</v>
          </cell>
          <cell r="D3007" t="str">
            <v>ADMN</v>
          </cell>
          <cell r="E3007" t="str">
            <v>EUR</v>
          </cell>
          <cell r="F3007">
            <v>8502.01</v>
          </cell>
          <cell r="J3007">
            <v>4871.42</v>
          </cell>
        </row>
        <row r="3008">
          <cell r="A3008" t="str">
            <v>GNEU</v>
          </cell>
          <cell r="B3008" t="str">
            <v>GNFG</v>
          </cell>
          <cell r="C3008" t="str">
            <v>40800</v>
          </cell>
          <cell r="D3008" t="str">
            <v>PROD</v>
          </cell>
          <cell r="E3008" t="str">
            <v>EUR</v>
          </cell>
          <cell r="F3008">
            <v>3650</v>
          </cell>
          <cell r="J3008">
            <v>2830</v>
          </cell>
        </row>
        <row r="3009">
          <cell r="A3009" t="str">
            <v>GNEU</v>
          </cell>
          <cell r="B3009" t="str">
            <v>GNFG</v>
          </cell>
          <cell r="C3009" t="str">
            <v>41100</v>
          </cell>
          <cell r="D3009" t="str">
            <v>ADMN</v>
          </cell>
          <cell r="E3009" t="str">
            <v>EUR</v>
          </cell>
          <cell r="F3009">
            <v>-4881.9799999999996</v>
          </cell>
          <cell r="J3009">
            <v>-9693.06</v>
          </cell>
        </row>
        <row r="3010">
          <cell r="A3010" t="str">
            <v>GNEU</v>
          </cell>
          <cell r="B3010" t="str">
            <v>GNFG</v>
          </cell>
          <cell r="C3010" t="str">
            <v>41100</v>
          </cell>
          <cell r="D3010" t="str">
            <v>PROD</v>
          </cell>
          <cell r="E3010" t="str">
            <v>EUR</v>
          </cell>
          <cell r="F3010">
            <v>103.76</v>
          </cell>
          <cell r="J3010">
            <v>103.76</v>
          </cell>
        </row>
        <row r="3011">
          <cell r="A3011" t="str">
            <v>GNEU</v>
          </cell>
          <cell r="B3011" t="str">
            <v>GNFG</v>
          </cell>
          <cell r="C3011" t="str">
            <v>45910</v>
          </cell>
          <cell r="D3011" t="str">
            <v>TAXC</v>
          </cell>
          <cell r="E3011" t="str">
            <v>EUR</v>
          </cell>
          <cell r="F3011">
            <v>-37892.559999999998</v>
          </cell>
        </row>
        <row r="3012">
          <cell r="A3012" t="str">
            <v>GNEU</v>
          </cell>
          <cell r="B3012" t="str">
            <v>GNFG</v>
          </cell>
          <cell r="C3012" t="str">
            <v>46000</v>
          </cell>
          <cell r="D3012" t="str">
            <v>TAXC</v>
          </cell>
          <cell r="E3012" t="str">
            <v>EUR</v>
          </cell>
          <cell r="F3012">
            <v>8254</v>
          </cell>
        </row>
        <row r="3013">
          <cell r="A3013" t="str">
            <v>GNEU</v>
          </cell>
          <cell r="B3013" t="str">
            <v>GNFG</v>
          </cell>
          <cell r="C3013" t="str">
            <v>51000</v>
          </cell>
          <cell r="D3013" t="str">
            <v>MATS</v>
          </cell>
          <cell r="E3013" t="str">
            <v>EUR</v>
          </cell>
          <cell r="F3013">
            <v>1230760.17</v>
          </cell>
          <cell r="J3013">
            <v>630896.88</v>
          </cell>
        </row>
        <row r="3014">
          <cell r="A3014" t="str">
            <v>GNEU</v>
          </cell>
          <cell r="B3014" t="str">
            <v>GNFG</v>
          </cell>
          <cell r="C3014" t="str">
            <v>51100</v>
          </cell>
          <cell r="D3014" t="str">
            <v>MATS</v>
          </cell>
          <cell r="E3014" t="str">
            <v>EUR</v>
          </cell>
          <cell r="F3014">
            <v>4932.16</v>
          </cell>
        </row>
        <row r="3015">
          <cell r="A3015" t="str">
            <v>GNEU</v>
          </cell>
          <cell r="B3015" t="str">
            <v>GNFG</v>
          </cell>
          <cell r="C3015" t="str">
            <v>51510</v>
          </cell>
          <cell r="D3015" t="str">
            <v>POBU</v>
          </cell>
          <cell r="E3015" t="str">
            <v>EUR</v>
          </cell>
          <cell r="F3015">
            <v>1602354.02</v>
          </cell>
          <cell r="J3015">
            <v>494772.85</v>
          </cell>
        </row>
        <row r="3016">
          <cell r="A3016" t="str">
            <v>GNEU</v>
          </cell>
          <cell r="B3016" t="str">
            <v>GNFG</v>
          </cell>
          <cell r="C3016" t="str">
            <v>52000</v>
          </cell>
          <cell r="D3016" t="str">
            <v>IGRE</v>
          </cell>
          <cell r="E3016" t="str">
            <v>EUR</v>
          </cell>
          <cell r="F3016">
            <v>8524.9699999999993</v>
          </cell>
          <cell r="J3016">
            <v>1412.39</v>
          </cell>
        </row>
        <row r="3017">
          <cell r="A3017" t="str">
            <v>GNEU</v>
          </cell>
          <cell r="B3017" t="str">
            <v>GNFG</v>
          </cell>
          <cell r="C3017" t="str">
            <v>53000</v>
          </cell>
          <cell r="D3017" t="str">
            <v>PACK</v>
          </cell>
          <cell r="E3017" t="str">
            <v>EUR</v>
          </cell>
          <cell r="F3017">
            <v>321.2</v>
          </cell>
        </row>
        <row r="3018">
          <cell r="A3018" t="str">
            <v>GNEU</v>
          </cell>
          <cell r="B3018" t="str">
            <v>GNFG</v>
          </cell>
          <cell r="C3018" t="str">
            <v>56000</v>
          </cell>
          <cell r="D3018" t="str">
            <v>HAUL</v>
          </cell>
          <cell r="E3018" t="str">
            <v>EUR</v>
          </cell>
          <cell r="F3018">
            <v>36353.94</v>
          </cell>
          <cell r="J3018">
            <v>18698.939999999999</v>
          </cell>
        </row>
        <row r="3019">
          <cell r="A3019" t="str">
            <v>GNEU</v>
          </cell>
          <cell r="B3019" t="str">
            <v>GNFG</v>
          </cell>
          <cell r="C3019" t="str">
            <v>59999</v>
          </cell>
          <cell r="D3019" t="str">
            <v>#</v>
          </cell>
          <cell r="E3019" t="str">
            <v>EUR</v>
          </cell>
          <cell r="F3019">
            <v>201805.28</v>
          </cell>
          <cell r="J3019">
            <v>125444.27</v>
          </cell>
        </row>
        <row r="3020">
          <cell r="A3020" t="str">
            <v>GNEU</v>
          </cell>
          <cell r="B3020" t="str">
            <v>GNFG</v>
          </cell>
          <cell r="C3020" t="str">
            <v>Result</v>
          </cell>
          <cell r="D3020" t="str">
            <v/>
          </cell>
          <cell r="E3020" t="str">
            <v/>
          </cell>
        </row>
        <row r="3021">
          <cell r="A3021" t="str">
            <v>GNEU</v>
          </cell>
          <cell r="B3021" t="str">
            <v>GNIR</v>
          </cell>
          <cell r="C3021" t="str">
            <v>507</v>
          </cell>
          <cell r="D3021" t="str">
            <v>SOBU</v>
          </cell>
          <cell r="E3021" t="str">
            <v>USD</v>
          </cell>
          <cell r="F3021">
            <v>13922590.35</v>
          </cell>
          <cell r="J3021">
            <v>6266713.0599999996</v>
          </cell>
        </row>
        <row r="3022">
          <cell r="A3022" t="str">
            <v>GNEU</v>
          </cell>
          <cell r="B3022" t="str">
            <v>GNIR</v>
          </cell>
          <cell r="C3022" t="str">
            <v>510</v>
          </cell>
          <cell r="D3022" t="str">
            <v>SOBU</v>
          </cell>
          <cell r="E3022" t="str">
            <v>USD</v>
          </cell>
          <cell r="F3022">
            <v>-3406964.27</v>
          </cell>
          <cell r="J3022">
            <v>-2112616.27</v>
          </cell>
        </row>
        <row r="3023">
          <cell r="A3023" t="str">
            <v>GNEU</v>
          </cell>
          <cell r="B3023" t="str">
            <v>GNIR</v>
          </cell>
          <cell r="C3023" t="str">
            <v>515</v>
          </cell>
          <cell r="D3023" t="str">
            <v>SOBU</v>
          </cell>
          <cell r="E3023" t="str">
            <v>USD</v>
          </cell>
          <cell r="F3023">
            <v>-770753009.14999998</v>
          </cell>
          <cell r="J3023">
            <v>-354247307.31</v>
          </cell>
        </row>
        <row r="3024">
          <cell r="A3024" t="str">
            <v>GNEU</v>
          </cell>
          <cell r="B3024" t="str">
            <v>GNIR</v>
          </cell>
          <cell r="C3024" t="str">
            <v>516</v>
          </cell>
          <cell r="D3024" t="str">
            <v>SOBU</v>
          </cell>
          <cell r="E3024" t="str">
            <v>USD</v>
          </cell>
          <cell r="F3024">
            <v>21379513.600000001</v>
          </cell>
          <cell r="J3024">
            <v>7739107.4800000004</v>
          </cell>
        </row>
        <row r="3025">
          <cell r="A3025" t="str">
            <v>GNEU</v>
          </cell>
          <cell r="B3025" t="str">
            <v>GNIR</v>
          </cell>
          <cell r="C3025" t="str">
            <v>517</v>
          </cell>
          <cell r="D3025" t="str">
            <v>SOBU</v>
          </cell>
          <cell r="E3025" t="str">
            <v>USD</v>
          </cell>
          <cell r="F3025">
            <v>3498574.94</v>
          </cell>
          <cell r="J3025">
            <v>1610812.53</v>
          </cell>
        </row>
        <row r="3026">
          <cell r="A3026" t="str">
            <v>GNEU</v>
          </cell>
          <cell r="B3026" t="str">
            <v>GNIR</v>
          </cell>
          <cell r="C3026" t="str">
            <v>11300</v>
          </cell>
          <cell r="D3026" t="str">
            <v>SMKT</v>
          </cell>
          <cell r="E3026" t="str">
            <v>USD</v>
          </cell>
          <cell r="F3026">
            <v>9904.61</v>
          </cell>
          <cell r="J3026">
            <v>-6631.86</v>
          </cell>
        </row>
        <row r="3027">
          <cell r="A3027" t="str">
            <v>GNEU</v>
          </cell>
          <cell r="B3027" t="str">
            <v>GNIR</v>
          </cell>
          <cell r="C3027" t="str">
            <v>11500</v>
          </cell>
          <cell r="D3027" t="str">
            <v>SMKT</v>
          </cell>
          <cell r="E3027" t="str">
            <v>USD</v>
          </cell>
          <cell r="F3027">
            <v>357652.49</v>
          </cell>
          <cell r="J3027">
            <v>182394.39</v>
          </cell>
        </row>
        <row r="3028">
          <cell r="A3028" t="str">
            <v>GNEU</v>
          </cell>
          <cell r="B3028" t="str">
            <v>GNIR</v>
          </cell>
          <cell r="C3028" t="str">
            <v>11900</v>
          </cell>
          <cell r="D3028" t="str">
            <v>SMKT</v>
          </cell>
          <cell r="E3028" t="str">
            <v>USD</v>
          </cell>
          <cell r="F3028">
            <v>19462.25</v>
          </cell>
          <cell r="J3028">
            <v>-134586.76999999999</v>
          </cell>
        </row>
        <row r="3029">
          <cell r="A3029" t="str">
            <v>GNEU</v>
          </cell>
          <cell r="B3029" t="str">
            <v>GNIR</v>
          </cell>
          <cell r="C3029" t="str">
            <v>14000</v>
          </cell>
          <cell r="D3029" t="str">
            <v>RE&amp;D</v>
          </cell>
          <cell r="E3029" t="str">
            <v>USD</v>
          </cell>
          <cell r="F3029">
            <v>12246.06</v>
          </cell>
          <cell r="J3029">
            <v>6371.68</v>
          </cell>
        </row>
        <row r="3030">
          <cell r="A3030" t="str">
            <v>GNEU</v>
          </cell>
          <cell r="B3030" t="str">
            <v>GNIR</v>
          </cell>
          <cell r="C3030" t="str">
            <v>14000</v>
          </cell>
          <cell r="D3030" t="str">
            <v>TRAN</v>
          </cell>
          <cell r="E3030" t="str">
            <v>USD</v>
          </cell>
          <cell r="F3030">
            <v>48178.32</v>
          </cell>
          <cell r="J3030">
            <v>17590.830000000002</v>
          </cell>
        </row>
        <row r="3031">
          <cell r="A3031" t="str">
            <v>GNEU</v>
          </cell>
          <cell r="B3031" t="str">
            <v>GNIR</v>
          </cell>
          <cell r="C3031" t="str">
            <v>15000</v>
          </cell>
          <cell r="D3031" t="str">
            <v>RE&amp;D</v>
          </cell>
          <cell r="E3031" t="str">
            <v>USD</v>
          </cell>
        </row>
        <row r="3032">
          <cell r="A3032" t="str">
            <v>GNEU</v>
          </cell>
          <cell r="B3032" t="str">
            <v>GNIR</v>
          </cell>
          <cell r="C3032" t="str">
            <v>20000</v>
          </cell>
          <cell r="D3032" t="str">
            <v>ADMN</v>
          </cell>
          <cell r="E3032" t="str">
            <v>USD</v>
          </cell>
          <cell r="F3032">
            <v>-1898.61</v>
          </cell>
          <cell r="J3032">
            <v>-1769.91</v>
          </cell>
        </row>
        <row r="3033">
          <cell r="A3033" t="str">
            <v>GNEU</v>
          </cell>
          <cell r="B3033" t="str">
            <v>GNIR</v>
          </cell>
          <cell r="C3033" t="str">
            <v>26000</v>
          </cell>
          <cell r="D3033" t="str">
            <v>ADMN</v>
          </cell>
          <cell r="E3033" t="str">
            <v>USD</v>
          </cell>
          <cell r="F3033">
            <v>-6170.5</v>
          </cell>
          <cell r="J3033">
            <v>-5752.21</v>
          </cell>
        </row>
        <row r="3034">
          <cell r="A3034" t="str">
            <v>GNEU</v>
          </cell>
          <cell r="B3034" t="str">
            <v>GNIR</v>
          </cell>
          <cell r="C3034" t="str">
            <v>26000</v>
          </cell>
          <cell r="D3034" t="str">
            <v>FINE</v>
          </cell>
          <cell r="E3034" t="str">
            <v>USD</v>
          </cell>
          <cell r="F3034">
            <v>38.35</v>
          </cell>
          <cell r="J3034">
            <v>35.75</v>
          </cell>
        </row>
        <row r="3035">
          <cell r="A3035" t="str">
            <v>GNEU</v>
          </cell>
          <cell r="B3035" t="str">
            <v>GNIR</v>
          </cell>
          <cell r="C3035" t="str">
            <v>26000</v>
          </cell>
          <cell r="D3035" t="str">
            <v>TRAN</v>
          </cell>
          <cell r="E3035" t="str">
            <v>USD</v>
          </cell>
          <cell r="F3035">
            <v>7174.96</v>
          </cell>
          <cell r="J3035">
            <v>2113.6</v>
          </cell>
        </row>
        <row r="3036">
          <cell r="A3036" t="str">
            <v>GNEU</v>
          </cell>
          <cell r="B3036" t="str">
            <v>GNIR</v>
          </cell>
          <cell r="C3036" t="str">
            <v>32000</v>
          </cell>
          <cell r="D3036" t="str">
            <v>RE&amp;D</v>
          </cell>
          <cell r="E3036" t="str">
            <v>USD</v>
          </cell>
          <cell r="F3036">
            <v>117879.56</v>
          </cell>
          <cell r="J3036">
            <v>54944.4</v>
          </cell>
        </row>
        <row r="3037">
          <cell r="A3037" t="str">
            <v>GNEU</v>
          </cell>
          <cell r="B3037" t="str">
            <v>GNIR</v>
          </cell>
          <cell r="C3037" t="str">
            <v>36000</v>
          </cell>
          <cell r="D3037" t="str">
            <v>ADMN</v>
          </cell>
          <cell r="E3037" t="str">
            <v>USD</v>
          </cell>
          <cell r="F3037">
            <v>21096.29</v>
          </cell>
          <cell r="J3037">
            <v>-2654.87</v>
          </cell>
        </row>
        <row r="3038">
          <cell r="A3038" t="str">
            <v>GNEU</v>
          </cell>
          <cell r="B3038" t="str">
            <v>GNIR</v>
          </cell>
          <cell r="C3038" t="str">
            <v>36000</v>
          </cell>
          <cell r="D3038" t="str">
            <v>SMKT</v>
          </cell>
          <cell r="E3038" t="str">
            <v>USD</v>
          </cell>
          <cell r="F3038">
            <v>7929.55</v>
          </cell>
          <cell r="J3038">
            <v>25799.11</v>
          </cell>
        </row>
        <row r="3039">
          <cell r="A3039" t="str">
            <v>GNEU</v>
          </cell>
          <cell r="B3039" t="str">
            <v>GNIR</v>
          </cell>
          <cell r="C3039" t="str">
            <v>36000</v>
          </cell>
          <cell r="D3039" t="str">
            <v>TRAN</v>
          </cell>
          <cell r="E3039" t="str">
            <v>USD</v>
          </cell>
          <cell r="F3039">
            <v>151786.98000000001</v>
          </cell>
          <cell r="J3039">
            <v>70337.490000000005</v>
          </cell>
        </row>
        <row r="3040">
          <cell r="A3040" t="str">
            <v>GNEU</v>
          </cell>
          <cell r="B3040" t="str">
            <v>GNIR</v>
          </cell>
          <cell r="C3040" t="str">
            <v>39150</v>
          </cell>
          <cell r="D3040" t="str">
            <v>SINC</v>
          </cell>
          <cell r="E3040" t="str">
            <v>USD</v>
          </cell>
          <cell r="F3040">
            <v>0.46</v>
          </cell>
        </row>
        <row r="3041">
          <cell r="A3041" t="str">
            <v>GNEU</v>
          </cell>
          <cell r="B3041" t="str">
            <v>GNIR</v>
          </cell>
          <cell r="C3041" t="str">
            <v>40005</v>
          </cell>
          <cell r="D3041" t="str">
            <v>RE&amp;D</v>
          </cell>
          <cell r="E3041" t="str">
            <v>USD</v>
          </cell>
        </row>
        <row r="3042">
          <cell r="A3042" t="str">
            <v>GNEU</v>
          </cell>
          <cell r="B3042" t="str">
            <v>GNIR</v>
          </cell>
          <cell r="C3042" t="str">
            <v>40015</v>
          </cell>
          <cell r="D3042" t="str">
            <v>RE&amp;D</v>
          </cell>
          <cell r="E3042" t="str">
            <v>USD</v>
          </cell>
          <cell r="F3042">
            <v>-61632.3</v>
          </cell>
        </row>
        <row r="3043">
          <cell r="A3043" t="str">
            <v>GNEU</v>
          </cell>
          <cell r="B3043" t="str">
            <v>GNIR</v>
          </cell>
          <cell r="C3043" t="str">
            <v>40300</v>
          </cell>
          <cell r="D3043" t="str">
            <v>ADMN</v>
          </cell>
          <cell r="E3043" t="str">
            <v>USD</v>
          </cell>
          <cell r="F3043">
            <v>124608.15</v>
          </cell>
          <cell r="J3043">
            <v>71172.47</v>
          </cell>
        </row>
        <row r="3044">
          <cell r="A3044" t="str">
            <v>GNEU</v>
          </cell>
          <cell r="B3044" t="str">
            <v>GNIR</v>
          </cell>
          <cell r="C3044" t="str">
            <v>40300</v>
          </cell>
          <cell r="D3044" t="str">
            <v>COMP</v>
          </cell>
          <cell r="E3044" t="str">
            <v>USD</v>
          </cell>
          <cell r="F3044">
            <v>334.92</v>
          </cell>
          <cell r="J3044">
            <v>312.20999999999998</v>
          </cell>
        </row>
        <row r="3045">
          <cell r="A3045" t="str">
            <v>GNEU</v>
          </cell>
          <cell r="B3045" t="str">
            <v>GNIR</v>
          </cell>
          <cell r="C3045" t="str">
            <v>40300</v>
          </cell>
          <cell r="D3045" t="str">
            <v>RE&amp;D</v>
          </cell>
          <cell r="E3045" t="str">
            <v>USD</v>
          </cell>
          <cell r="F3045">
            <v>484508.52</v>
          </cell>
          <cell r="J3045">
            <v>224604.29</v>
          </cell>
        </row>
        <row r="3046">
          <cell r="A3046" t="str">
            <v>GNEU</v>
          </cell>
          <cell r="B3046" t="str">
            <v>GNIR</v>
          </cell>
          <cell r="C3046" t="str">
            <v>40300</v>
          </cell>
          <cell r="D3046" t="str">
            <v>SMKT</v>
          </cell>
          <cell r="E3046" t="str">
            <v>USD</v>
          </cell>
          <cell r="F3046">
            <v>49087.02</v>
          </cell>
          <cell r="J3046">
            <v>124637.62</v>
          </cell>
        </row>
        <row r="3047">
          <cell r="A3047" t="str">
            <v>GNEU</v>
          </cell>
          <cell r="B3047" t="str">
            <v>GNIR</v>
          </cell>
          <cell r="C3047" t="str">
            <v>40300</v>
          </cell>
          <cell r="D3047" t="str">
            <v>TRAN</v>
          </cell>
          <cell r="E3047" t="str">
            <v>USD</v>
          </cell>
          <cell r="F3047">
            <v>1423828.44</v>
          </cell>
          <cell r="J3047">
            <v>590168.19999999995</v>
          </cell>
        </row>
        <row r="3048">
          <cell r="A3048" t="str">
            <v>GNEU</v>
          </cell>
          <cell r="B3048" t="str">
            <v>GNIR</v>
          </cell>
          <cell r="C3048" t="str">
            <v>40306</v>
          </cell>
          <cell r="D3048" t="str">
            <v>SMKT</v>
          </cell>
          <cell r="E3048" t="str">
            <v>USD</v>
          </cell>
          <cell r="F3048">
            <v>18896.32</v>
          </cell>
        </row>
        <row r="3049">
          <cell r="A3049" t="str">
            <v>GNEU</v>
          </cell>
          <cell r="B3049" t="str">
            <v>GNIR</v>
          </cell>
          <cell r="C3049" t="str">
            <v>40314</v>
          </cell>
          <cell r="D3049" t="str">
            <v>SMKT</v>
          </cell>
          <cell r="E3049" t="str">
            <v>USD</v>
          </cell>
          <cell r="F3049">
            <v>3058958.6</v>
          </cell>
          <cell r="J3049">
            <v>1269684.7</v>
          </cell>
        </row>
        <row r="3050">
          <cell r="A3050" t="str">
            <v>GNEU</v>
          </cell>
          <cell r="B3050" t="str">
            <v>GNIR</v>
          </cell>
          <cell r="C3050" t="str">
            <v>40316</v>
          </cell>
          <cell r="D3050" t="str">
            <v>SMKT</v>
          </cell>
          <cell r="E3050" t="str">
            <v>USD</v>
          </cell>
        </row>
        <row r="3051">
          <cell r="A3051" t="str">
            <v>GNEU</v>
          </cell>
          <cell r="B3051" t="str">
            <v>GNIR</v>
          </cell>
          <cell r="C3051" t="str">
            <v>40340</v>
          </cell>
          <cell r="D3051" t="str">
            <v>AMOR</v>
          </cell>
          <cell r="E3051" t="str">
            <v>USD</v>
          </cell>
          <cell r="F3051">
            <v>1409525.8</v>
          </cell>
          <cell r="J3051">
            <v>656988.71</v>
          </cell>
        </row>
        <row r="3052">
          <cell r="A3052" t="str">
            <v>GNEU</v>
          </cell>
          <cell r="B3052" t="str">
            <v>GNIR</v>
          </cell>
          <cell r="C3052" t="str">
            <v>40355</v>
          </cell>
          <cell r="D3052" t="str">
            <v>SWAR</v>
          </cell>
          <cell r="E3052" t="str">
            <v>USD</v>
          </cell>
          <cell r="F3052">
            <v>3587.36</v>
          </cell>
          <cell r="J3052">
            <v>1672.09</v>
          </cell>
        </row>
        <row r="3053">
          <cell r="A3053" t="str">
            <v>GNEU</v>
          </cell>
          <cell r="B3053" t="str">
            <v>GNIR</v>
          </cell>
          <cell r="C3053" t="str">
            <v>40360</v>
          </cell>
          <cell r="D3053" t="str">
            <v>AMOR</v>
          </cell>
          <cell r="E3053" t="str">
            <v>USD</v>
          </cell>
          <cell r="F3053">
            <v>3768605.66</v>
          </cell>
          <cell r="J3053">
            <v>1266923.29</v>
          </cell>
        </row>
        <row r="3054">
          <cell r="A3054" t="str">
            <v>GNEU</v>
          </cell>
          <cell r="B3054" t="str">
            <v>GNIR</v>
          </cell>
          <cell r="C3054" t="str">
            <v>40370</v>
          </cell>
          <cell r="D3054" t="str">
            <v>AMOR</v>
          </cell>
          <cell r="E3054" t="str">
            <v>USD</v>
          </cell>
          <cell r="F3054">
            <v>2494693.21</v>
          </cell>
          <cell r="J3054">
            <v>945866.5</v>
          </cell>
        </row>
        <row r="3055">
          <cell r="A3055" t="str">
            <v>GNEU</v>
          </cell>
          <cell r="B3055" t="str">
            <v>GNIR</v>
          </cell>
          <cell r="C3055" t="str">
            <v>40385</v>
          </cell>
          <cell r="D3055" t="str">
            <v>AMOR</v>
          </cell>
          <cell r="E3055" t="str">
            <v>USD</v>
          </cell>
          <cell r="F3055">
            <v>5371871.79</v>
          </cell>
          <cell r="J3055">
            <v>2517967.67</v>
          </cell>
        </row>
        <row r="3056">
          <cell r="A3056" t="str">
            <v>GNEU</v>
          </cell>
          <cell r="B3056" t="str">
            <v>GNIR</v>
          </cell>
          <cell r="C3056" t="str">
            <v>40800</v>
          </cell>
          <cell r="D3056" t="str">
            <v>ADMN</v>
          </cell>
          <cell r="E3056" t="str">
            <v>USD</v>
          </cell>
          <cell r="J3056">
            <v>37168.14</v>
          </cell>
        </row>
        <row r="3057">
          <cell r="A3057" t="str">
            <v>GNEU</v>
          </cell>
          <cell r="B3057" t="str">
            <v>GNIR</v>
          </cell>
          <cell r="C3057" t="str">
            <v>41100</v>
          </cell>
          <cell r="D3057" t="str">
            <v>ADMN</v>
          </cell>
          <cell r="E3057" t="str">
            <v>USD</v>
          </cell>
          <cell r="F3057">
            <v>423546.23</v>
          </cell>
          <cell r="J3057">
            <v>131956.57999999999</v>
          </cell>
        </row>
        <row r="3058">
          <cell r="A3058" t="str">
            <v>GNEU</v>
          </cell>
          <cell r="B3058" t="str">
            <v>GNIR</v>
          </cell>
          <cell r="C3058" t="str">
            <v>41100</v>
          </cell>
          <cell r="D3058" t="str">
            <v>FINE</v>
          </cell>
          <cell r="E3058" t="str">
            <v>USD</v>
          </cell>
          <cell r="F3058">
            <v>-85754</v>
          </cell>
          <cell r="J3058">
            <v>-69856.52</v>
          </cell>
        </row>
        <row r="3059">
          <cell r="A3059" t="str">
            <v>GNEU</v>
          </cell>
          <cell r="B3059" t="str">
            <v>GNIR</v>
          </cell>
          <cell r="C3059" t="str">
            <v>41300</v>
          </cell>
          <cell r="D3059" t="str">
            <v>ADMN</v>
          </cell>
          <cell r="E3059" t="str">
            <v>USD</v>
          </cell>
        </row>
        <row r="3060">
          <cell r="A3060" t="str">
            <v>GNEU</v>
          </cell>
          <cell r="B3060" t="str">
            <v>GNIR</v>
          </cell>
          <cell r="C3060" t="str">
            <v>41300</v>
          </cell>
          <cell r="D3060" t="str">
            <v>RE&amp;D</v>
          </cell>
          <cell r="E3060" t="str">
            <v>USD</v>
          </cell>
          <cell r="F3060">
            <v>-6117902.4900000002</v>
          </cell>
          <cell r="J3060">
            <v>-2863920.72</v>
          </cell>
        </row>
        <row r="3061">
          <cell r="A3061" t="str">
            <v>GNEU</v>
          </cell>
          <cell r="B3061" t="str">
            <v>GNIR</v>
          </cell>
          <cell r="C3061" t="str">
            <v>41300</v>
          </cell>
          <cell r="D3061" t="str">
            <v>SMKT</v>
          </cell>
          <cell r="E3061" t="str">
            <v>USD</v>
          </cell>
          <cell r="F3061">
            <v>15021.76</v>
          </cell>
          <cell r="J3061">
            <v>8174.36</v>
          </cell>
        </row>
        <row r="3062">
          <cell r="A3062" t="str">
            <v>GNEU</v>
          </cell>
          <cell r="B3062" t="str">
            <v>GNIR</v>
          </cell>
          <cell r="C3062" t="str">
            <v>41320</v>
          </cell>
          <cell r="D3062" t="str">
            <v>ADMN</v>
          </cell>
          <cell r="E3062" t="str">
            <v>USD</v>
          </cell>
          <cell r="F3062">
            <v>124187.05</v>
          </cell>
          <cell r="J3062">
            <v>57420.99</v>
          </cell>
        </row>
        <row r="3063">
          <cell r="A3063" t="str">
            <v>GNEU</v>
          </cell>
          <cell r="B3063" t="str">
            <v>GNIR</v>
          </cell>
          <cell r="C3063" t="str">
            <v>45569</v>
          </cell>
          <cell r="D3063" t="str">
            <v>YEND</v>
          </cell>
          <cell r="E3063" t="str">
            <v>USD</v>
          </cell>
        </row>
        <row r="3064">
          <cell r="A3064" t="str">
            <v>GNEU</v>
          </cell>
          <cell r="B3064" t="str">
            <v>GNIR</v>
          </cell>
          <cell r="C3064" t="str">
            <v>45616</v>
          </cell>
          <cell r="D3064" t="str">
            <v>YEND</v>
          </cell>
          <cell r="E3064" t="str">
            <v>USD</v>
          </cell>
          <cell r="F3064">
            <v>-1070478.9099999999</v>
          </cell>
        </row>
        <row r="3065">
          <cell r="A3065" t="str">
            <v>GNEU</v>
          </cell>
          <cell r="B3065" t="str">
            <v>GNIR</v>
          </cell>
          <cell r="C3065" t="str">
            <v>45630</v>
          </cell>
          <cell r="D3065" t="str">
            <v>YEND</v>
          </cell>
          <cell r="E3065" t="str">
            <v>USD</v>
          </cell>
        </row>
        <row r="3066">
          <cell r="A3066" t="str">
            <v>GNEU</v>
          </cell>
          <cell r="B3066" t="str">
            <v>GNIR</v>
          </cell>
          <cell r="C3066" t="str">
            <v>45640</v>
          </cell>
          <cell r="D3066" t="str">
            <v>YEND</v>
          </cell>
          <cell r="E3066" t="str">
            <v>USD</v>
          </cell>
        </row>
        <row r="3067">
          <cell r="A3067" t="str">
            <v>GNEU</v>
          </cell>
          <cell r="B3067" t="str">
            <v>GNIR</v>
          </cell>
          <cell r="C3067" t="str">
            <v>45700</v>
          </cell>
          <cell r="D3067" t="str">
            <v>YEND</v>
          </cell>
          <cell r="E3067" t="str">
            <v>USD</v>
          </cell>
          <cell r="F3067">
            <v>4497434.88</v>
          </cell>
          <cell r="J3067">
            <v>1039518.74</v>
          </cell>
        </row>
        <row r="3068">
          <cell r="A3068" t="str">
            <v>GNEU</v>
          </cell>
          <cell r="B3068" t="str">
            <v>GNIR</v>
          </cell>
          <cell r="C3068" t="str">
            <v>45780</v>
          </cell>
          <cell r="D3068" t="str">
            <v>YEND</v>
          </cell>
          <cell r="E3068" t="str">
            <v>USD</v>
          </cell>
          <cell r="J3068">
            <v>690706.19</v>
          </cell>
        </row>
        <row r="3069">
          <cell r="A3069" t="str">
            <v>GNEU</v>
          </cell>
          <cell r="B3069" t="str">
            <v>GNIR</v>
          </cell>
          <cell r="C3069" t="str">
            <v>45810</v>
          </cell>
          <cell r="D3069" t="str">
            <v>YEND</v>
          </cell>
          <cell r="E3069" t="str">
            <v>USD</v>
          </cell>
          <cell r="F3069">
            <v>-63992.79</v>
          </cell>
          <cell r="J3069">
            <v>-59654.87</v>
          </cell>
        </row>
        <row r="3070">
          <cell r="A3070" t="str">
            <v>GNEU</v>
          </cell>
          <cell r="B3070" t="str">
            <v>GNIR</v>
          </cell>
          <cell r="C3070" t="str">
            <v>45900</v>
          </cell>
          <cell r="D3070" t="str">
            <v>EXCP</v>
          </cell>
          <cell r="E3070" t="str">
            <v>USD</v>
          </cell>
        </row>
        <row r="3071">
          <cell r="A3071" t="str">
            <v>GNEU</v>
          </cell>
          <cell r="B3071" t="str">
            <v>GNIR</v>
          </cell>
          <cell r="C3071" t="str">
            <v>45900</v>
          </cell>
          <cell r="D3071" t="str">
            <v>TAXC</v>
          </cell>
          <cell r="E3071" t="str">
            <v>USD</v>
          </cell>
          <cell r="F3071">
            <v>358194.25</v>
          </cell>
          <cell r="J3071">
            <v>333913.12</v>
          </cell>
        </row>
        <row r="3072">
          <cell r="A3072" t="str">
            <v>GNEU</v>
          </cell>
          <cell r="B3072" t="str">
            <v>GNIR</v>
          </cell>
          <cell r="C3072" t="str">
            <v>46310</v>
          </cell>
          <cell r="D3072" t="str">
            <v>DIVS</v>
          </cell>
          <cell r="E3072" t="str">
            <v>USD</v>
          </cell>
        </row>
        <row r="3073">
          <cell r="A3073" t="str">
            <v>GNEU</v>
          </cell>
          <cell r="B3073" t="str">
            <v>GNIR</v>
          </cell>
          <cell r="C3073" t="str">
            <v>51000</v>
          </cell>
          <cell r="D3073" t="str">
            <v>MATS</v>
          </cell>
          <cell r="E3073" t="str">
            <v>USD</v>
          </cell>
          <cell r="F3073">
            <v>-19741591.27</v>
          </cell>
          <cell r="J3073">
            <v>-12291980.550000001</v>
          </cell>
        </row>
        <row r="3074">
          <cell r="A3074" t="str">
            <v>GNEU</v>
          </cell>
          <cell r="B3074" t="str">
            <v>GNIR</v>
          </cell>
          <cell r="C3074" t="str">
            <v>51100</v>
          </cell>
          <cell r="D3074" t="str">
            <v>MATS</v>
          </cell>
          <cell r="E3074" t="str">
            <v>USD</v>
          </cell>
          <cell r="F3074">
            <v>87099.7</v>
          </cell>
        </row>
        <row r="3075">
          <cell r="A3075" t="str">
            <v>GNEU</v>
          </cell>
          <cell r="B3075" t="str">
            <v>GNIR</v>
          </cell>
          <cell r="C3075" t="str">
            <v>51510</v>
          </cell>
          <cell r="D3075" t="str">
            <v>POBU</v>
          </cell>
          <cell r="E3075" t="str">
            <v>USD</v>
          </cell>
          <cell r="F3075">
            <v>650866886.27999997</v>
          </cell>
          <cell r="J3075">
            <v>298749564.44999999</v>
          </cell>
        </row>
        <row r="3076">
          <cell r="A3076" t="str">
            <v>GNEU</v>
          </cell>
          <cell r="B3076" t="str">
            <v>GNIR</v>
          </cell>
          <cell r="C3076" t="str">
            <v>51511</v>
          </cell>
          <cell r="D3076" t="str">
            <v>POBU</v>
          </cell>
          <cell r="E3076" t="str">
            <v>USD</v>
          </cell>
          <cell r="F3076">
            <v>-112784.63</v>
          </cell>
          <cell r="J3076">
            <v>-107120.18</v>
          </cell>
        </row>
        <row r="3077">
          <cell r="A3077" t="str">
            <v>GNEU</v>
          </cell>
          <cell r="B3077" t="str">
            <v>GNIR</v>
          </cell>
          <cell r="C3077" t="str">
            <v>52000</v>
          </cell>
          <cell r="D3077" t="str">
            <v>IGRE</v>
          </cell>
          <cell r="E3077" t="str">
            <v>USD</v>
          </cell>
          <cell r="F3077">
            <v>18487815.07</v>
          </cell>
          <cell r="J3077">
            <v>9890152.3900000006</v>
          </cell>
        </row>
        <row r="3078">
          <cell r="A3078" t="str">
            <v>GNEU</v>
          </cell>
          <cell r="B3078" t="str">
            <v>GNIR</v>
          </cell>
          <cell r="C3078" t="str">
            <v>53000</v>
          </cell>
          <cell r="D3078" t="str">
            <v>PACK</v>
          </cell>
          <cell r="E3078" t="str">
            <v>USD</v>
          </cell>
          <cell r="F3078">
            <v>443993.01</v>
          </cell>
          <cell r="J3078">
            <v>254288.57</v>
          </cell>
        </row>
        <row r="3079">
          <cell r="A3079" t="str">
            <v>GNEU</v>
          </cell>
          <cell r="B3079" t="str">
            <v>GNIR</v>
          </cell>
          <cell r="C3079" t="str">
            <v>55000</v>
          </cell>
          <cell r="D3079" t="str">
            <v>MATS</v>
          </cell>
          <cell r="E3079" t="str">
            <v>USD</v>
          </cell>
          <cell r="F3079">
            <v>38404.21</v>
          </cell>
          <cell r="J3079">
            <v>184955.75</v>
          </cell>
        </row>
        <row r="3080">
          <cell r="A3080" t="str">
            <v>GNEU</v>
          </cell>
          <cell r="B3080" t="str">
            <v>GNIR</v>
          </cell>
          <cell r="C3080" t="str">
            <v>59999</v>
          </cell>
          <cell r="D3080" t="str">
            <v>#</v>
          </cell>
          <cell r="E3080" t="str">
            <v>USD</v>
          </cell>
          <cell r="F3080">
            <v>68317061.930000007</v>
          </cell>
          <cell r="J3080">
            <v>36879814.659999996</v>
          </cell>
        </row>
        <row r="3081">
          <cell r="A3081" t="str">
            <v>GNEU</v>
          </cell>
          <cell r="B3081" t="str">
            <v>GNIR</v>
          </cell>
          <cell r="C3081" t="str">
            <v>Result</v>
          </cell>
          <cell r="D3081" t="str">
            <v/>
          </cell>
          <cell r="E3081" t="str">
            <v/>
          </cell>
        </row>
        <row r="3082">
          <cell r="A3082" t="str">
            <v>GNEU</v>
          </cell>
          <cell r="B3082" t="str">
            <v>GNRU</v>
          </cell>
          <cell r="C3082" t="str">
            <v>0</v>
          </cell>
          <cell r="D3082" t="str">
            <v>SALE</v>
          </cell>
          <cell r="E3082" t="str">
            <v>RUB</v>
          </cell>
          <cell r="F3082">
            <v>-4136575.63</v>
          </cell>
          <cell r="J3082">
            <v>-1671937.89</v>
          </cell>
        </row>
        <row r="3083">
          <cell r="A3083" t="str">
            <v>GNEU</v>
          </cell>
          <cell r="B3083" t="str">
            <v>GNRU</v>
          </cell>
          <cell r="C3083" t="str">
            <v>11000</v>
          </cell>
          <cell r="D3083" t="str">
            <v>SMKT</v>
          </cell>
          <cell r="E3083" t="str">
            <v>RUB</v>
          </cell>
          <cell r="F3083">
            <v>104711.25</v>
          </cell>
          <cell r="J3083">
            <v>49592.12</v>
          </cell>
        </row>
        <row r="3084">
          <cell r="A3084" t="str">
            <v>GNEU</v>
          </cell>
          <cell r="B3084" t="str">
            <v>GNRU</v>
          </cell>
          <cell r="C3084" t="str">
            <v>11900</v>
          </cell>
          <cell r="D3084" t="str">
            <v>SMKT</v>
          </cell>
          <cell r="E3084" t="str">
            <v>RUB</v>
          </cell>
          <cell r="F3084">
            <v>35501.129999999997</v>
          </cell>
          <cell r="J3084">
            <v>9193.91</v>
          </cell>
        </row>
        <row r="3085">
          <cell r="A3085" t="str">
            <v>GNEU</v>
          </cell>
          <cell r="B3085" t="str">
            <v>GNRU</v>
          </cell>
          <cell r="C3085" t="str">
            <v>14000</v>
          </cell>
          <cell r="D3085" t="str">
            <v>ADMN</v>
          </cell>
          <cell r="E3085" t="str">
            <v>RUB</v>
          </cell>
          <cell r="F3085">
            <v>14689.8</v>
          </cell>
          <cell r="J3085">
            <v>5902.65</v>
          </cell>
        </row>
        <row r="3086">
          <cell r="A3086" t="str">
            <v>GNEU</v>
          </cell>
          <cell r="B3086" t="str">
            <v>GNRU</v>
          </cell>
          <cell r="C3086" t="str">
            <v>25080</v>
          </cell>
          <cell r="D3086" t="str">
            <v>FINE</v>
          </cell>
          <cell r="E3086" t="str">
            <v>RUB</v>
          </cell>
          <cell r="F3086">
            <v>-849.72</v>
          </cell>
          <cell r="J3086">
            <v>-5333.35</v>
          </cell>
        </row>
        <row r="3087">
          <cell r="A3087" t="str">
            <v>GNEU</v>
          </cell>
          <cell r="B3087" t="str">
            <v>GNRU</v>
          </cell>
          <cell r="C3087" t="str">
            <v>25080</v>
          </cell>
          <cell r="D3087" t="str">
            <v>SMKT</v>
          </cell>
          <cell r="E3087" t="str">
            <v>RUB</v>
          </cell>
          <cell r="F3087">
            <v>11582.54</v>
          </cell>
          <cell r="J3087">
            <v>10034.44</v>
          </cell>
        </row>
        <row r="3088">
          <cell r="A3088" t="str">
            <v>GNEU</v>
          </cell>
          <cell r="B3088" t="str">
            <v>GNRU</v>
          </cell>
          <cell r="C3088" t="str">
            <v>26000</v>
          </cell>
          <cell r="D3088" t="str">
            <v>FINE</v>
          </cell>
          <cell r="E3088" t="str">
            <v>RUB</v>
          </cell>
          <cell r="F3088">
            <v>268.39999999999998</v>
          </cell>
          <cell r="J3088">
            <v>98.8</v>
          </cell>
        </row>
        <row r="3089">
          <cell r="A3089" t="str">
            <v>GNEU</v>
          </cell>
          <cell r="B3089" t="str">
            <v>GNRU</v>
          </cell>
          <cell r="C3089" t="str">
            <v>26000</v>
          </cell>
          <cell r="D3089" t="str">
            <v>SMKT</v>
          </cell>
          <cell r="E3089" t="str">
            <v>RUB</v>
          </cell>
          <cell r="F3089">
            <v>741.57</v>
          </cell>
          <cell r="J3089">
            <v>331.23</v>
          </cell>
        </row>
        <row r="3090">
          <cell r="A3090" t="str">
            <v>GNEU</v>
          </cell>
          <cell r="B3090" t="str">
            <v>GNRU</v>
          </cell>
          <cell r="C3090" t="str">
            <v>30100</v>
          </cell>
          <cell r="D3090" t="str">
            <v>TRAN</v>
          </cell>
          <cell r="E3090" t="str">
            <v>RUB</v>
          </cell>
          <cell r="F3090">
            <v>11574.7</v>
          </cell>
          <cell r="J3090">
            <v>3947.74</v>
          </cell>
        </row>
        <row r="3091">
          <cell r="A3091" t="str">
            <v>GNEU</v>
          </cell>
          <cell r="B3091" t="str">
            <v>GNRU</v>
          </cell>
          <cell r="C3091" t="str">
            <v>31000</v>
          </cell>
          <cell r="D3091" t="str">
            <v>SMKT</v>
          </cell>
          <cell r="E3091" t="str">
            <v>RUB</v>
          </cell>
          <cell r="F3091">
            <v>342.15</v>
          </cell>
          <cell r="J3091">
            <v>195.31</v>
          </cell>
        </row>
        <row r="3092">
          <cell r="A3092" t="str">
            <v>GNEU</v>
          </cell>
          <cell r="B3092" t="str">
            <v>GNRU</v>
          </cell>
          <cell r="C3092" t="str">
            <v>32000</v>
          </cell>
          <cell r="D3092" t="str">
            <v>ADMN</v>
          </cell>
          <cell r="E3092" t="str">
            <v>RUB</v>
          </cell>
          <cell r="F3092">
            <v>37.799999999999997</v>
          </cell>
        </row>
        <row r="3093">
          <cell r="A3093" t="str">
            <v>GNEU</v>
          </cell>
          <cell r="B3093" t="str">
            <v>GNRU</v>
          </cell>
          <cell r="C3093" t="str">
            <v>33700</v>
          </cell>
          <cell r="D3093" t="str">
            <v>FINE</v>
          </cell>
          <cell r="E3093" t="str">
            <v>RUB</v>
          </cell>
          <cell r="F3093">
            <v>237.94</v>
          </cell>
          <cell r="J3093">
            <v>111.96</v>
          </cell>
        </row>
        <row r="3094">
          <cell r="A3094" t="str">
            <v>GNEU</v>
          </cell>
          <cell r="B3094" t="str">
            <v>GNRU</v>
          </cell>
          <cell r="C3094" t="str">
            <v>36000</v>
          </cell>
          <cell r="D3094" t="str">
            <v>FINE</v>
          </cell>
          <cell r="E3094" t="str">
            <v>RUB</v>
          </cell>
          <cell r="F3094">
            <v>2766.47</v>
          </cell>
          <cell r="J3094">
            <v>814.1</v>
          </cell>
        </row>
        <row r="3095">
          <cell r="A3095" t="str">
            <v>GNEU</v>
          </cell>
          <cell r="B3095" t="str">
            <v>GNRU</v>
          </cell>
          <cell r="C3095" t="str">
            <v>38150</v>
          </cell>
          <cell r="D3095" t="str">
            <v>FINC</v>
          </cell>
          <cell r="E3095" t="str">
            <v>RUB</v>
          </cell>
          <cell r="F3095">
            <v>54.7</v>
          </cell>
          <cell r="J3095">
            <v>38.83</v>
          </cell>
        </row>
        <row r="3096">
          <cell r="A3096" t="str">
            <v>GNEU</v>
          </cell>
          <cell r="B3096" t="str">
            <v>GNRU</v>
          </cell>
          <cell r="C3096" t="str">
            <v>40300</v>
          </cell>
          <cell r="D3096" t="str">
            <v>ADMN</v>
          </cell>
          <cell r="E3096" t="str">
            <v>RUB</v>
          </cell>
          <cell r="F3096">
            <v>1610.83</v>
          </cell>
          <cell r="J3096">
            <v>1152.94</v>
          </cell>
        </row>
        <row r="3097">
          <cell r="A3097" t="str">
            <v>GNEU</v>
          </cell>
          <cell r="B3097" t="str">
            <v>GNRU</v>
          </cell>
          <cell r="C3097" t="str">
            <v>40300</v>
          </cell>
          <cell r="D3097" t="str">
            <v>FINE</v>
          </cell>
          <cell r="E3097" t="str">
            <v>RUB</v>
          </cell>
          <cell r="F3097">
            <v>62237.3</v>
          </cell>
          <cell r="J3097">
            <v>22104.01</v>
          </cell>
        </row>
        <row r="3098">
          <cell r="A3098" t="str">
            <v>GNEU</v>
          </cell>
          <cell r="B3098" t="str">
            <v>GNRU</v>
          </cell>
          <cell r="C3098" t="str">
            <v>40300</v>
          </cell>
          <cell r="D3098" t="str">
            <v>SMKT</v>
          </cell>
          <cell r="E3098" t="str">
            <v>RUB</v>
          </cell>
          <cell r="F3098">
            <v>5865.87</v>
          </cell>
          <cell r="J3098">
            <v>834.21</v>
          </cell>
        </row>
        <row r="3099">
          <cell r="A3099" t="str">
            <v>GNEU</v>
          </cell>
          <cell r="B3099" t="str">
            <v>GNRU</v>
          </cell>
          <cell r="C3099" t="str">
            <v>40300</v>
          </cell>
          <cell r="D3099" t="str">
            <v>TRAN</v>
          </cell>
          <cell r="E3099" t="str">
            <v>RUB</v>
          </cell>
          <cell r="F3099">
            <v>27022.31</v>
          </cell>
          <cell r="J3099">
            <v>8202.86</v>
          </cell>
        </row>
        <row r="3100">
          <cell r="A3100" t="str">
            <v>GNEU</v>
          </cell>
          <cell r="B3100" t="str">
            <v>GNRU</v>
          </cell>
          <cell r="C3100" t="str">
            <v>40314</v>
          </cell>
          <cell r="D3100" t="str">
            <v>SMKT</v>
          </cell>
          <cell r="E3100" t="str">
            <v>RUB</v>
          </cell>
          <cell r="F3100">
            <v>-5308.29</v>
          </cell>
        </row>
        <row r="3101">
          <cell r="A3101" t="str">
            <v>GNEU</v>
          </cell>
          <cell r="B3101" t="str">
            <v>GNRU</v>
          </cell>
          <cell r="C3101" t="str">
            <v>40413</v>
          </cell>
          <cell r="D3101" t="str">
            <v>SMKT</v>
          </cell>
          <cell r="E3101" t="str">
            <v>RUB</v>
          </cell>
          <cell r="F3101">
            <v>4272.5600000000004</v>
          </cell>
          <cell r="J3101">
            <v>1850.75</v>
          </cell>
        </row>
        <row r="3102">
          <cell r="A3102" t="str">
            <v>GNEU</v>
          </cell>
          <cell r="B3102" t="str">
            <v>GNRU</v>
          </cell>
          <cell r="C3102" t="str">
            <v>40800</v>
          </cell>
          <cell r="D3102" t="str">
            <v>FINE</v>
          </cell>
          <cell r="E3102" t="str">
            <v>RUB</v>
          </cell>
          <cell r="F3102">
            <v>3033.58</v>
          </cell>
        </row>
        <row r="3103">
          <cell r="A3103" t="str">
            <v>GNEU</v>
          </cell>
          <cell r="B3103" t="str">
            <v>GNRU</v>
          </cell>
          <cell r="C3103" t="str">
            <v>41100</v>
          </cell>
          <cell r="D3103" t="str">
            <v>ADMN</v>
          </cell>
          <cell r="E3103" t="str">
            <v>RUB</v>
          </cell>
        </row>
        <row r="3104">
          <cell r="A3104" t="str">
            <v>GNEU</v>
          </cell>
          <cell r="B3104" t="str">
            <v>GNRU</v>
          </cell>
          <cell r="C3104" t="str">
            <v>41100</v>
          </cell>
          <cell r="D3104" t="str">
            <v>FINE</v>
          </cell>
          <cell r="E3104" t="str">
            <v>RUB</v>
          </cell>
          <cell r="F3104">
            <v>70286.45</v>
          </cell>
          <cell r="J3104">
            <v>7152.12</v>
          </cell>
        </row>
        <row r="3105">
          <cell r="A3105" t="str">
            <v>GNEU</v>
          </cell>
          <cell r="B3105" t="str">
            <v>GNRU</v>
          </cell>
          <cell r="C3105" t="str">
            <v>41320</v>
          </cell>
          <cell r="D3105" t="str">
            <v>FINE</v>
          </cell>
          <cell r="E3105" t="str">
            <v>RUB</v>
          </cell>
          <cell r="F3105">
            <v>7872.32</v>
          </cell>
        </row>
        <row r="3106">
          <cell r="A3106" t="str">
            <v>GNEU</v>
          </cell>
          <cell r="B3106" t="str">
            <v>GNRU</v>
          </cell>
          <cell r="C3106" t="str">
            <v>45900</v>
          </cell>
          <cell r="D3106" t="str">
            <v>TAXC</v>
          </cell>
          <cell r="E3106" t="str">
            <v>RUB</v>
          </cell>
          <cell r="F3106">
            <v>31752.79</v>
          </cell>
          <cell r="J3106">
            <v>11201.25</v>
          </cell>
        </row>
        <row r="3107">
          <cell r="A3107" t="str">
            <v>GNEU</v>
          </cell>
          <cell r="B3107" t="str">
            <v>GNRU</v>
          </cell>
          <cell r="C3107" t="str">
            <v>46000</v>
          </cell>
          <cell r="D3107" t="str">
            <v>TAXC</v>
          </cell>
          <cell r="E3107" t="str">
            <v>RUB</v>
          </cell>
        </row>
        <row r="3108">
          <cell r="A3108" t="str">
            <v>GNEU</v>
          </cell>
          <cell r="B3108" t="str">
            <v>GNRU</v>
          </cell>
          <cell r="C3108" t="str">
            <v>51000</v>
          </cell>
          <cell r="D3108" t="str">
            <v>MATS</v>
          </cell>
          <cell r="E3108" t="str">
            <v>RUB</v>
          </cell>
          <cell r="F3108">
            <v>2260389.0299999998</v>
          </cell>
          <cell r="J3108">
            <v>891260.67</v>
          </cell>
        </row>
        <row r="3109">
          <cell r="A3109" t="str">
            <v>GNEU</v>
          </cell>
          <cell r="B3109" t="str">
            <v>GNRU</v>
          </cell>
          <cell r="C3109" t="str">
            <v>51510</v>
          </cell>
          <cell r="D3109" t="str">
            <v>POBU</v>
          </cell>
          <cell r="E3109" t="str">
            <v>RUB</v>
          </cell>
          <cell r="F3109">
            <v>1358871</v>
          </cell>
          <cell r="J3109">
            <v>592762.06999999995</v>
          </cell>
        </row>
        <row r="3110">
          <cell r="A3110" t="str">
            <v>GNEU</v>
          </cell>
          <cell r="B3110" t="str">
            <v>GNRU</v>
          </cell>
          <cell r="C3110" t="str">
            <v>51511</v>
          </cell>
          <cell r="D3110" t="str">
            <v>POBU</v>
          </cell>
          <cell r="E3110" t="str">
            <v>RUB</v>
          </cell>
          <cell r="F3110">
            <v>273814.83</v>
          </cell>
          <cell r="J3110">
            <v>153843.01999999999</v>
          </cell>
        </row>
        <row r="3111">
          <cell r="A3111" t="str">
            <v>GNEU</v>
          </cell>
          <cell r="B3111" t="str">
            <v>GNRU</v>
          </cell>
          <cell r="C3111" t="str">
            <v>59999</v>
          </cell>
          <cell r="D3111" t="str">
            <v>#</v>
          </cell>
          <cell r="E3111" t="str">
            <v>RUB</v>
          </cell>
          <cell r="F3111">
            <v>-146803.67000000001</v>
          </cell>
          <cell r="J3111">
            <v>-93353.75</v>
          </cell>
        </row>
        <row r="3112">
          <cell r="A3112" t="str">
            <v>GNEU</v>
          </cell>
          <cell r="B3112" t="str">
            <v>GNRU</v>
          </cell>
          <cell r="C3112" t="str">
            <v>Result</v>
          </cell>
          <cell r="D3112" t="str">
            <v/>
          </cell>
          <cell r="E3112" t="str">
            <v/>
          </cell>
        </row>
        <row r="3113">
          <cell r="A3113" t="str">
            <v>GNEU</v>
          </cell>
          <cell r="B3113" t="str">
            <v>GTGI</v>
          </cell>
          <cell r="C3113" t="str">
            <v>0</v>
          </cell>
          <cell r="D3113" t="str">
            <v>SALE</v>
          </cell>
          <cell r="E3113" t="str">
            <v>USD</v>
          </cell>
          <cell r="F3113">
            <v>-123595.33</v>
          </cell>
          <cell r="J3113">
            <v>-105257.89</v>
          </cell>
        </row>
        <row r="3114">
          <cell r="A3114" t="str">
            <v>GNEU</v>
          </cell>
          <cell r="B3114" t="str">
            <v>GTGI</v>
          </cell>
          <cell r="C3114" t="str">
            <v>510</v>
          </cell>
          <cell r="D3114" t="str">
            <v>SOBU</v>
          </cell>
          <cell r="E3114" t="str">
            <v>USD</v>
          </cell>
          <cell r="F3114">
            <v>-127573.28</v>
          </cell>
          <cell r="J3114">
            <v>-110529.13</v>
          </cell>
        </row>
        <row r="3115">
          <cell r="A3115" t="str">
            <v>GNEU</v>
          </cell>
          <cell r="B3115" t="str">
            <v>GTGI</v>
          </cell>
          <cell r="C3115" t="str">
            <v>515</v>
          </cell>
          <cell r="D3115" t="str">
            <v>SOBU</v>
          </cell>
          <cell r="E3115" t="str">
            <v>USD</v>
          </cell>
          <cell r="F3115">
            <v>-21436417.879999999</v>
          </cell>
          <cell r="J3115">
            <v>-10465820.74</v>
          </cell>
        </row>
        <row r="3116">
          <cell r="A3116" t="str">
            <v>GNEU</v>
          </cell>
          <cell r="B3116" t="str">
            <v>GTGI</v>
          </cell>
          <cell r="C3116" t="str">
            <v>28000</v>
          </cell>
          <cell r="D3116" t="str">
            <v>BDEB</v>
          </cell>
          <cell r="E3116" t="str">
            <v>USD</v>
          </cell>
        </row>
        <row r="3117">
          <cell r="A3117" t="str">
            <v>GNEU</v>
          </cell>
          <cell r="B3117" t="str">
            <v>GTGI</v>
          </cell>
          <cell r="C3117" t="str">
            <v>30100</v>
          </cell>
          <cell r="D3117" t="str">
            <v>TRAN</v>
          </cell>
          <cell r="E3117" t="str">
            <v>USD</v>
          </cell>
          <cell r="F3117">
            <v>1685283.51</v>
          </cell>
          <cell r="J3117">
            <v>827255.85</v>
          </cell>
        </row>
        <row r="3118">
          <cell r="A3118" t="str">
            <v>GNEU</v>
          </cell>
          <cell r="B3118" t="str">
            <v>GTGI</v>
          </cell>
          <cell r="C3118" t="str">
            <v>36000</v>
          </cell>
          <cell r="D3118" t="str">
            <v>RE&amp;D</v>
          </cell>
          <cell r="E3118" t="str">
            <v>USD</v>
          </cell>
          <cell r="F3118">
            <v>1238.94</v>
          </cell>
          <cell r="J3118">
            <v>1154.96</v>
          </cell>
        </row>
        <row r="3119">
          <cell r="A3119" t="str">
            <v>GNEU</v>
          </cell>
          <cell r="B3119" t="str">
            <v>GTGI</v>
          </cell>
          <cell r="C3119" t="str">
            <v>39150</v>
          </cell>
          <cell r="D3119" t="str">
            <v>SINC</v>
          </cell>
          <cell r="E3119" t="str">
            <v>USD</v>
          </cell>
          <cell r="F3119">
            <v>0.05</v>
          </cell>
        </row>
        <row r="3120">
          <cell r="A3120" t="str">
            <v>GNEU</v>
          </cell>
          <cell r="B3120" t="str">
            <v>GTGI</v>
          </cell>
          <cell r="C3120" t="str">
            <v>40300</v>
          </cell>
          <cell r="D3120" t="str">
            <v>ADMN</v>
          </cell>
          <cell r="E3120" t="str">
            <v>USD</v>
          </cell>
          <cell r="F3120">
            <v>331.11</v>
          </cell>
          <cell r="J3120">
            <v>93.58</v>
          </cell>
        </row>
        <row r="3121">
          <cell r="A3121" t="str">
            <v>GNEU</v>
          </cell>
          <cell r="B3121" t="str">
            <v>GTGI</v>
          </cell>
          <cell r="C3121" t="str">
            <v>40300</v>
          </cell>
          <cell r="D3121" t="str">
            <v>TRAN</v>
          </cell>
          <cell r="E3121" t="str">
            <v>USD</v>
          </cell>
          <cell r="F3121">
            <v>298951.94</v>
          </cell>
          <cell r="J3121">
            <v>151562.62</v>
          </cell>
        </row>
        <row r="3122">
          <cell r="A3122" t="str">
            <v>GNEU</v>
          </cell>
          <cell r="B3122" t="str">
            <v>GTGI</v>
          </cell>
          <cell r="C3122" t="str">
            <v>40355</v>
          </cell>
          <cell r="D3122" t="str">
            <v>SWAR</v>
          </cell>
          <cell r="E3122" t="str">
            <v>USD</v>
          </cell>
          <cell r="F3122">
            <v>5136.42</v>
          </cell>
          <cell r="J3122">
            <v>2394.12</v>
          </cell>
        </row>
        <row r="3123">
          <cell r="A3123" t="str">
            <v>GNEU</v>
          </cell>
          <cell r="B3123" t="str">
            <v>GTGI</v>
          </cell>
          <cell r="C3123" t="str">
            <v>40370</v>
          </cell>
          <cell r="D3123" t="str">
            <v>AMOR</v>
          </cell>
          <cell r="E3123" t="str">
            <v>USD</v>
          </cell>
          <cell r="F3123">
            <v>170182.39999999999</v>
          </cell>
          <cell r="J3123">
            <v>79323.070000000007</v>
          </cell>
        </row>
        <row r="3124">
          <cell r="A3124" t="str">
            <v>GNEU</v>
          </cell>
          <cell r="B3124" t="str">
            <v>GTGI</v>
          </cell>
          <cell r="C3124" t="str">
            <v>40385</v>
          </cell>
          <cell r="D3124" t="str">
            <v>AMOR</v>
          </cell>
          <cell r="E3124" t="str">
            <v>USD</v>
          </cell>
          <cell r="F3124">
            <v>717173.55</v>
          </cell>
          <cell r="J3124">
            <v>313880.01</v>
          </cell>
        </row>
        <row r="3125">
          <cell r="A3125" t="str">
            <v>GNEU</v>
          </cell>
          <cell r="B3125" t="str">
            <v>GTGI</v>
          </cell>
          <cell r="C3125" t="str">
            <v>41100</v>
          </cell>
          <cell r="D3125" t="str">
            <v>ADMN</v>
          </cell>
          <cell r="E3125" t="str">
            <v>USD</v>
          </cell>
          <cell r="F3125">
            <v>15796.23</v>
          </cell>
          <cell r="J3125">
            <v>8833.2900000000009</v>
          </cell>
        </row>
        <row r="3126">
          <cell r="A3126" t="str">
            <v>GNEU</v>
          </cell>
          <cell r="B3126" t="str">
            <v>GTGI</v>
          </cell>
          <cell r="C3126" t="str">
            <v>41300</v>
          </cell>
          <cell r="D3126" t="str">
            <v>RE&amp;D</v>
          </cell>
          <cell r="E3126" t="str">
            <v>USD</v>
          </cell>
          <cell r="F3126">
            <v>-1022490.88</v>
          </cell>
          <cell r="J3126">
            <v>-495185.84</v>
          </cell>
        </row>
        <row r="3127">
          <cell r="A3127" t="str">
            <v>GNEU</v>
          </cell>
          <cell r="B3127" t="str">
            <v>GTGI</v>
          </cell>
          <cell r="C3127" t="str">
            <v>41320</v>
          </cell>
          <cell r="D3127" t="str">
            <v>ADMN</v>
          </cell>
          <cell r="E3127" t="str">
            <v>USD</v>
          </cell>
          <cell r="F3127">
            <v>4410.33</v>
          </cell>
          <cell r="J3127">
            <v>1934.21</v>
          </cell>
        </row>
        <row r="3128">
          <cell r="A3128" t="str">
            <v>GNEU</v>
          </cell>
          <cell r="B3128" t="str">
            <v>GTGI</v>
          </cell>
          <cell r="C3128" t="str">
            <v>41340</v>
          </cell>
          <cell r="D3128" t="str">
            <v>COMP</v>
          </cell>
          <cell r="E3128" t="str">
            <v>USD</v>
          </cell>
          <cell r="F3128">
            <v>1859.44</v>
          </cell>
        </row>
        <row r="3129">
          <cell r="A3129" t="str">
            <v>GNEU</v>
          </cell>
          <cell r="B3129" t="str">
            <v>GTGI</v>
          </cell>
          <cell r="C3129" t="str">
            <v>45620</v>
          </cell>
          <cell r="D3129" t="str">
            <v>YEND</v>
          </cell>
          <cell r="E3129" t="str">
            <v>USD</v>
          </cell>
        </row>
        <row r="3130">
          <cell r="A3130" t="str">
            <v>GNEU</v>
          </cell>
          <cell r="B3130" t="str">
            <v>GTGI</v>
          </cell>
          <cell r="C3130" t="str">
            <v>45630</v>
          </cell>
          <cell r="D3130" t="str">
            <v>YEND</v>
          </cell>
          <cell r="E3130" t="str">
            <v>USD</v>
          </cell>
        </row>
        <row r="3131">
          <cell r="A3131" t="str">
            <v>GNEU</v>
          </cell>
          <cell r="B3131" t="str">
            <v>GTGI</v>
          </cell>
          <cell r="C3131" t="str">
            <v>45640</v>
          </cell>
          <cell r="D3131" t="str">
            <v>YEND</v>
          </cell>
          <cell r="E3131" t="str">
            <v>USD</v>
          </cell>
          <cell r="F3131">
            <v>0.01</v>
          </cell>
        </row>
        <row r="3132">
          <cell r="A3132" t="str">
            <v>GNEU</v>
          </cell>
          <cell r="B3132" t="str">
            <v>GTGI</v>
          </cell>
          <cell r="C3132" t="str">
            <v>45700</v>
          </cell>
          <cell r="D3132" t="str">
            <v>YEND</v>
          </cell>
          <cell r="E3132" t="str">
            <v>USD</v>
          </cell>
          <cell r="F3132">
            <v>1728300.64</v>
          </cell>
          <cell r="J3132">
            <v>512844.98</v>
          </cell>
        </row>
        <row r="3133">
          <cell r="A3133" t="str">
            <v>GNEU</v>
          </cell>
          <cell r="B3133" t="str">
            <v>GTGI</v>
          </cell>
          <cell r="C3133" t="str">
            <v>51000</v>
          </cell>
          <cell r="D3133" t="str">
            <v>MATS</v>
          </cell>
          <cell r="E3133" t="str">
            <v>USD</v>
          </cell>
          <cell r="F3133">
            <v>-1248275.19</v>
          </cell>
          <cell r="J3133">
            <v>-510889.38</v>
          </cell>
        </row>
        <row r="3134">
          <cell r="A3134" t="str">
            <v>GNEU</v>
          </cell>
          <cell r="B3134" t="str">
            <v>GTGI</v>
          </cell>
          <cell r="C3134" t="str">
            <v>51100</v>
          </cell>
          <cell r="D3134" t="str">
            <v>MATS</v>
          </cell>
          <cell r="E3134" t="str">
            <v>USD</v>
          </cell>
          <cell r="F3134">
            <v>89743.39</v>
          </cell>
        </row>
        <row r="3135">
          <cell r="A3135" t="str">
            <v>GNEU</v>
          </cell>
          <cell r="B3135" t="str">
            <v>GTGI</v>
          </cell>
          <cell r="C3135" t="str">
            <v>51510</v>
          </cell>
          <cell r="D3135" t="str">
            <v>POBU</v>
          </cell>
          <cell r="E3135" t="str">
            <v>USD</v>
          </cell>
          <cell r="F3135">
            <v>21016148.370000001</v>
          </cell>
          <cell r="J3135">
            <v>9662549.9600000009</v>
          </cell>
        </row>
        <row r="3136">
          <cell r="A3136" t="str">
            <v>GNEU</v>
          </cell>
          <cell r="B3136" t="str">
            <v>GTGI</v>
          </cell>
          <cell r="C3136" t="str">
            <v>52000</v>
          </cell>
          <cell r="D3136" t="str">
            <v>IGRE</v>
          </cell>
          <cell r="E3136" t="str">
            <v>USD</v>
          </cell>
          <cell r="F3136">
            <v>538481.41</v>
          </cell>
          <cell r="J3136">
            <v>248007.27</v>
          </cell>
        </row>
        <row r="3137">
          <cell r="A3137" t="str">
            <v>GNEU</v>
          </cell>
          <cell r="B3137" t="str">
            <v>GTGI</v>
          </cell>
          <cell r="C3137" t="str">
            <v>53000</v>
          </cell>
          <cell r="D3137" t="str">
            <v>PACK</v>
          </cell>
          <cell r="E3137" t="str">
            <v>USD</v>
          </cell>
          <cell r="F3137">
            <v>4781.8900000000003</v>
          </cell>
          <cell r="J3137">
            <v>3203.5</v>
          </cell>
        </row>
        <row r="3138">
          <cell r="A3138" t="str">
            <v>GNEU</v>
          </cell>
          <cell r="B3138" t="str">
            <v>GTGI</v>
          </cell>
          <cell r="C3138" t="str">
            <v>55000</v>
          </cell>
          <cell r="D3138" t="str">
            <v>MATS</v>
          </cell>
          <cell r="E3138" t="str">
            <v>USD</v>
          </cell>
          <cell r="F3138">
            <v>615469.04</v>
          </cell>
          <cell r="J3138">
            <v>476402.73</v>
          </cell>
        </row>
        <row r="3139">
          <cell r="A3139" t="str">
            <v>GNEU</v>
          </cell>
          <cell r="B3139" t="str">
            <v>GTGI</v>
          </cell>
          <cell r="C3139" t="str">
            <v>59999</v>
          </cell>
          <cell r="D3139" t="str">
            <v>#</v>
          </cell>
          <cell r="E3139" t="str">
            <v>USD</v>
          </cell>
          <cell r="F3139">
            <v>-2934936.11</v>
          </cell>
          <cell r="J3139">
            <v>-601757.18000000005</v>
          </cell>
        </row>
        <row r="3140">
          <cell r="A3140" t="str">
            <v>GNEU</v>
          </cell>
          <cell r="B3140" t="str">
            <v>GTGI</v>
          </cell>
          <cell r="C3140" t="str">
            <v>Result</v>
          </cell>
          <cell r="D3140" t="str">
            <v/>
          </cell>
          <cell r="E3140" t="str">
            <v/>
          </cell>
        </row>
        <row r="3141">
          <cell r="A3141" t="str">
            <v>GNEU</v>
          </cell>
          <cell r="B3141" t="str">
            <v>KFIS</v>
          </cell>
          <cell r="C3141" t="str">
            <v>510</v>
          </cell>
          <cell r="D3141" t="str">
            <v>SOBU</v>
          </cell>
          <cell r="E3141" t="str">
            <v>EUR</v>
          </cell>
          <cell r="F3141">
            <v>-0.42</v>
          </cell>
        </row>
        <row r="3142">
          <cell r="A3142" t="str">
            <v>GNEU</v>
          </cell>
          <cell r="B3142" t="str">
            <v>KFIS</v>
          </cell>
          <cell r="C3142" t="str">
            <v>515</v>
          </cell>
          <cell r="D3142" t="str">
            <v>SOBU</v>
          </cell>
          <cell r="E3142" t="str">
            <v>EUR</v>
          </cell>
          <cell r="F3142">
            <v>-61840159.759999998</v>
          </cell>
          <cell r="J3142">
            <v>-30176691.52</v>
          </cell>
        </row>
        <row r="3143">
          <cell r="A3143" t="str">
            <v>GNEU</v>
          </cell>
          <cell r="B3143" t="str">
            <v>KFIS</v>
          </cell>
          <cell r="C3143" t="str">
            <v>516</v>
          </cell>
          <cell r="D3143" t="str">
            <v>SOBU</v>
          </cell>
          <cell r="E3143" t="str">
            <v>EUR</v>
          </cell>
          <cell r="F3143">
            <v>231296.01</v>
          </cell>
          <cell r="J3143">
            <v>241854.69</v>
          </cell>
        </row>
        <row r="3144">
          <cell r="A3144" t="str">
            <v>GNEU</v>
          </cell>
          <cell r="B3144" t="str">
            <v>KFIS</v>
          </cell>
          <cell r="C3144" t="str">
            <v>2500</v>
          </cell>
          <cell r="D3144" t="str">
            <v>DALL</v>
          </cell>
          <cell r="E3144" t="str">
            <v>EUR</v>
          </cell>
          <cell r="F3144">
            <v>3888.45</v>
          </cell>
        </row>
        <row r="3145">
          <cell r="A3145" t="str">
            <v>GNEU</v>
          </cell>
          <cell r="B3145" t="str">
            <v>KFIS</v>
          </cell>
          <cell r="C3145" t="str">
            <v>10000</v>
          </cell>
          <cell r="D3145" t="str">
            <v>ADMNL</v>
          </cell>
          <cell r="E3145" t="str">
            <v>EUR</v>
          </cell>
          <cell r="F3145">
            <v>125.5</v>
          </cell>
        </row>
        <row r="3146">
          <cell r="A3146" t="str">
            <v>GNEU</v>
          </cell>
          <cell r="B3146" t="str">
            <v>KFIS</v>
          </cell>
          <cell r="C3146" t="str">
            <v>10000</v>
          </cell>
          <cell r="D3146" t="str">
            <v>COMP</v>
          </cell>
          <cell r="E3146" t="str">
            <v>EUR</v>
          </cell>
          <cell r="F3146">
            <v>775.94</v>
          </cell>
          <cell r="J3146">
            <v>319.39</v>
          </cell>
        </row>
        <row r="3147">
          <cell r="A3147" t="str">
            <v>GNEU</v>
          </cell>
          <cell r="B3147" t="str">
            <v>KFIS</v>
          </cell>
          <cell r="C3147" t="str">
            <v>10000</v>
          </cell>
          <cell r="D3147" t="str">
            <v>HUMRL</v>
          </cell>
          <cell r="E3147" t="str">
            <v>EUR</v>
          </cell>
          <cell r="F3147">
            <v>5877.52</v>
          </cell>
          <cell r="J3147">
            <v>2975</v>
          </cell>
        </row>
        <row r="3148">
          <cell r="A3148" t="str">
            <v>GNEU</v>
          </cell>
          <cell r="B3148" t="str">
            <v>KFIS</v>
          </cell>
          <cell r="C3148" t="str">
            <v>10000</v>
          </cell>
          <cell r="D3148" t="str">
            <v>LABS</v>
          </cell>
          <cell r="E3148" t="str">
            <v>EUR</v>
          </cell>
          <cell r="F3148">
            <v>8761.92</v>
          </cell>
          <cell r="J3148">
            <v>3870.12</v>
          </cell>
        </row>
        <row r="3149">
          <cell r="A3149" t="str">
            <v>GNEU</v>
          </cell>
          <cell r="B3149" t="str">
            <v>KFIS</v>
          </cell>
          <cell r="C3149" t="str">
            <v>10000</v>
          </cell>
          <cell r="D3149" t="str">
            <v>MAIN</v>
          </cell>
          <cell r="E3149" t="str">
            <v>EUR</v>
          </cell>
          <cell r="F3149">
            <v>1638.93</v>
          </cell>
          <cell r="J3149">
            <v>1016.12</v>
          </cell>
        </row>
        <row r="3150">
          <cell r="A3150" t="str">
            <v>GNEU</v>
          </cell>
          <cell r="B3150" t="str">
            <v>KFIS</v>
          </cell>
          <cell r="C3150" t="str">
            <v>10000</v>
          </cell>
          <cell r="D3150" t="str">
            <v>PRODL</v>
          </cell>
          <cell r="E3150" t="str">
            <v>EUR</v>
          </cell>
          <cell r="F3150">
            <v>323148.58</v>
          </cell>
          <cell r="J3150">
            <v>163353.44</v>
          </cell>
        </row>
        <row r="3151">
          <cell r="A3151" t="str">
            <v>GNEU</v>
          </cell>
          <cell r="B3151" t="str">
            <v>KFIS</v>
          </cell>
          <cell r="C3151" t="str">
            <v>10000</v>
          </cell>
          <cell r="D3151" t="str">
            <v>TRAN</v>
          </cell>
          <cell r="E3151" t="str">
            <v>EUR</v>
          </cell>
          <cell r="F3151">
            <v>4395.2299999999996</v>
          </cell>
        </row>
        <row r="3152">
          <cell r="A3152" t="str">
            <v>GNEU</v>
          </cell>
          <cell r="B3152" t="str">
            <v>KFIS</v>
          </cell>
          <cell r="C3152" t="str">
            <v>11000</v>
          </cell>
          <cell r="D3152" t="str">
            <v>ADMNL</v>
          </cell>
          <cell r="E3152" t="str">
            <v>EUR</v>
          </cell>
          <cell r="F3152">
            <v>334056.8</v>
          </cell>
          <cell r="J3152">
            <v>170762.15</v>
          </cell>
        </row>
        <row r="3153">
          <cell r="A3153" t="str">
            <v>GNEU</v>
          </cell>
          <cell r="B3153" t="str">
            <v>KFIS</v>
          </cell>
          <cell r="C3153" t="str">
            <v>11000</v>
          </cell>
          <cell r="D3153" t="str">
            <v>COMP</v>
          </cell>
          <cell r="E3153" t="str">
            <v>EUR</v>
          </cell>
          <cell r="F3153">
            <v>143432.64000000001</v>
          </cell>
          <cell r="J3153">
            <v>66013.19</v>
          </cell>
        </row>
        <row r="3154">
          <cell r="A3154" t="str">
            <v>GNEU</v>
          </cell>
          <cell r="B3154" t="str">
            <v>KFIS</v>
          </cell>
          <cell r="C3154" t="str">
            <v>11000</v>
          </cell>
          <cell r="D3154" t="str">
            <v>FINEL</v>
          </cell>
          <cell r="E3154" t="str">
            <v>EUR</v>
          </cell>
          <cell r="F3154">
            <v>234416.4</v>
          </cell>
          <cell r="J3154">
            <v>117189.62</v>
          </cell>
        </row>
        <row r="3155">
          <cell r="A3155" t="str">
            <v>GNEU</v>
          </cell>
          <cell r="B3155" t="str">
            <v>KFIS</v>
          </cell>
          <cell r="C3155" t="str">
            <v>11000</v>
          </cell>
          <cell r="D3155" t="str">
            <v>FRMA</v>
          </cell>
          <cell r="E3155" t="str">
            <v>EUR</v>
          </cell>
          <cell r="F3155">
            <v>324901.78000000003</v>
          </cell>
          <cell r="J3155">
            <v>159865.47</v>
          </cell>
        </row>
        <row r="3156">
          <cell r="A3156" t="str">
            <v>GNEU</v>
          </cell>
          <cell r="B3156" t="str">
            <v>KFIS</v>
          </cell>
          <cell r="C3156" t="str">
            <v>11000</v>
          </cell>
          <cell r="D3156" t="str">
            <v>HUMRL</v>
          </cell>
          <cell r="E3156" t="str">
            <v>EUR</v>
          </cell>
          <cell r="F3156">
            <v>252605.86</v>
          </cell>
          <cell r="J3156">
            <v>109610.34</v>
          </cell>
        </row>
        <row r="3157">
          <cell r="A3157" t="str">
            <v>GNEU</v>
          </cell>
          <cell r="B3157" t="str">
            <v>KFIS</v>
          </cell>
          <cell r="C3157" t="str">
            <v>11000</v>
          </cell>
          <cell r="D3157" t="str">
            <v>LABS</v>
          </cell>
          <cell r="E3157" t="str">
            <v>EUR</v>
          </cell>
          <cell r="F3157">
            <v>1622059.68</v>
          </cell>
          <cell r="J3157">
            <v>782206.47</v>
          </cell>
        </row>
        <row r="3158">
          <cell r="A3158" t="str">
            <v>GNEU</v>
          </cell>
          <cell r="B3158" t="str">
            <v>KFIS</v>
          </cell>
          <cell r="C3158" t="str">
            <v>11000</v>
          </cell>
          <cell r="D3158" t="str">
            <v>MAIN</v>
          </cell>
          <cell r="E3158" t="str">
            <v>EUR</v>
          </cell>
          <cell r="F3158">
            <v>352237.53</v>
          </cell>
          <cell r="J3158">
            <v>174098.6</v>
          </cell>
        </row>
        <row r="3159">
          <cell r="A3159" t="str">
            <v>GNEU</v>
          </cell>
          <cell r="B3159" t="str">
            <v>KFIS</v>
          </cell>
          <cell r="C3159" t="str">
            <v>11000</v>
          </cell>
          <cell r="D3159" t="str">
            <v>PRODL</v>
          </cell>
          <cell r="E3159" t="str">
            <v>EUR</v>
          </cell>
          <cell r="F3159">
            <v>4106589.85</v>
          </cell>
          <cell r="J3159">
            <v>1991120.55</v>
          </cell>
        </row>
        <row r="3160">
          <cell r="A3160" t="str">
            <v>GNEU</v>
          </cell>
          <cell r="B3160" t="str">
            <v>KFIS</v>
          </cell>
          <cell r="C3160" t="str">
            <v>11000</v>
          </cell>
          <cell r="D3160" t="str">
            <v>TRAN</v>
          </cell>
          <cell r="E3160" t="str">
            <v>EUR</v>
          </cell>
          <cell r="F3160">
            <v>199968.1</v>
          </cell>
        </row>
        <row r="3161">
          <cell r="A3161" t="str">
            <v>GNEU</v>
          </cell>
          <cell r="B3161" t="str">
            <v>KFIS</v>
          </cell>
          <cell r="C3161" t="str">
            <v>11200</v>
          </cell>
          <cell r="D3161" t="str">
            <v>ADMNL</v>
          </cell>
          <cell r="E3161" t="str">
            <v>EUR</v>
          </cell>
          <cell r="F3161">
            <v>459.96</v>
          </cell>
          <cell r="J3161">
            <v>229.98</v>
          </cell>
        </row>
        <row r="3162">
          <cell r="A3162" t="str">
            <v>GNEU</v>
          </cell>
          <cell r="B3162" t="str">
            <v>KFIS</v>
          </cell>
          <cell r="C3162" t="str">
            <v>11200</v>
          </cell>
          <cell r="D3162" t="str">
            <v>COMP</v>
          </cell>
          <cell r="E3162" t="str">
            <v>EUR</v>
          </cell>
          <cell r="F3162">
            <v>33.340000000000003</v>
          </cell>
        </row>
        <row r="3163">
          <cell r="A3163" t="str">
            <v>GNEU</v>
          </cell>
          <cell r="B3163" t="str">
            <v>KFIS</v>
          </cell>
          <cell r="C3163" t="str">
            <v>11200</v>
          </cell>
          <cell r="D3163" t="str">
            <v>FRMA</v>
          </cell>
          <cell r="E3163" t="str">
            <v>EUR</v>
          </cell>
          <cell r="F3163">
            <v>400.08</v>
          </cell>
          <cell r="J3163">
            <v>200.04</v>
          </cell>
        </row>
        <row r="3164">
          <cell r="A3164" t="str">
            <v>GNEU</v>
          </cell>
          <cell r="B3164" t="str">
            <v>KFIS</v>
          </cell>
          <cell r="C3164" t="str">
            <v>11200</v>
          </cell>
          <cell r="D3164" t="str">
            <v>LABS</v>
          </cell>
          <cell r="E3164" t="str">
            <v>EUR</v>
          </cell>
          <cell r="F3164">
            <v>3087.74</v>
          </cell>
          <cell r="J3164">
            <v>1398.55</v>
          </cell>
        </row>
        <row r="3165">
          <cell r="A3165" t="str">
            <v>GNEU</v>
          </cell>
          <cell r="B3165" t="str">
            <v>KFIS</v>
          </cell>
          <cell r="C3165" t="str">
            <v>11200</v>
          </cell>
          <cell r="D3165" t="str">
            <v>MAIN</v>
          </cell>
          <cell r="E3165" t="str">
            <v>EUR</v>
          </cell>
          <cell r="F3165">
            <v>99.96</v>
          </cell>
          <cell r="J3165">
            <v>49.98</v>
          </cell>
        </row>
        <row r="3166">
          <cell r="A3166" t="str">
            <v>GNEU</v>
          </cell>
          <cell r="B3166" t="str">
            <v>KFIS</v>
          </cell>
          <cell r="C3166" t="str">
            <v>11200</v>
          </cell>
          <cell r="D3166" t="str">
            <v>PRODL</v>
          </cell>
          <cell r="E3166" t="str">
            <v>EUR</v>
          </cell>
          <cell r="F3166">
            <v>2388.8000000000002</v>
          </cell>
          <cell r="J3166">
            <v>1121.72</v>
          </cell>
        </row>
        <row r="3167">
          <cell r="A3167" t="str">
            <v>GNEU</v>
          </cell>
          <cell r="B3167" t="str">
            <v>KFIS</v>
          </cell>
          <cell r="C3167" t="str">
            <v>11250</v>
          </cell>
          <cell r="D3167" t="str">
            <v>LABS</v>
          </cell>
          <cell r="E3167" t="str">
            <v>EUR</v>
          </cell>
          <cell r="F3167">
            <v>-666.66</v>
          </cell>
          <cell r="J3167">
            <v>-333.33</v>
          </cell>
        </row>
        <row r="3168">
          <cell r="A3168" t="str">
            <v>GNEU</v>
          </cell>
          <cell r="B3168" t="str">
            <v>KFIS</v>
          </cell>
          <cell r="C3168" t="str">
            <v>11250</v>
          </cell>
          <cell r="D3168" t="str">
            <v>PRODL</v>
          </cell>
          <cell r="E3168" t="str">
            <v>EUR</v>
          </cell>
          <cell r="F3168">
            <v>120</v>
          </cell>
          <cell r="J3168">
            <v>120</v>
          </cell>
        </row>
        <row r="3169">
          <cell r="A3169" t="str">
            <v>GNEU</v>
          </cell>
          <cell r="B3169" t="str">
            <v>KFIS</v>
          </cell>
          <cell r="C3169" t="str">
            <v>11300</v>
          </cell>
          <cell r="D3169" t="str">
            <v>ADMNL</v>
          </cell>
          <cell r="E3169" t="str">
            <v>EUR</v>
          </cell>
          <cell r="F3169">
            <v>57026.87</v>
          </cell>
          <cell r="J3169">
            <v>32820.78</v>
          </cell>
        </row>
        <row r="3170">
          <cell r="A3170" t="str">
            <v>GNEU</v>
          </cell>
          <cell r="B3170" t="str">
            <v>KFIS</v>
          </cell>
          <cell r="C3170" t="str">
            <v>11300</v>
          </cell>
          <cell r="D3170" t="str">
            <v>COMP</v>
          </cell>
          <cell r="E3170" t="str">
            <v>EUR</v>
          </cell>
          <cell r="F3170">
            <v>28912.51</v>
          </cell>
          <cell r="J3170">
            <v>12807.11</v>
          </cell>
        </row>
        <row r="3171">
          <cell r="A3171" t="str">
            <v>GNEU</v>
          </cell>
          <cell r="B3171" t="str">
            <v>KFIS</v>
          </cell>
          <cell r="C3171" t="str">
            <v>11300</v>
          </cell>
          <cell r="D3171" t="str">
            <v>FINEL</v>
          </cell>
          <cell r="E3171" t="str">
            <v>EUR</v>
          </cell>
          <cell r="F3171">
            <v>43016.22</v>
          </cell>
          <cell r="J3171">
            <v>23655.17</v>
          </cell>
        </row>
        <row r="3172">
          <cell r="A3172" t="str">
            <v>GNEU</v>
          </cell>
          <cell r="B3172" t="str">
            <v>KFIS</v>
          </cell>
          <cell r="C3172" t="str">
            <v>11300</v>
          </cell>
          <cell r="D3172" t="str">
            <v>FRMA</v>
          </cell>
          <cell r="E3172" t="str">
            <v>EUR</v>
          </cell>
          <cell r="F3172">
            <v>66494.350000000006</v>
          </cell>
          <cell r="J3172">
            <v>34705.839999999997</v>
          </cell>
        </row>
        <row r="3173">
          <cell r="A3173" t="str">
            <v>GNEU</v>
          </cell>
          <cell r="B3173" t="str">
            <v>KFIS</v>
          </cell>
          <cell r="C3173" t="str">
            <v>11300</v>
          </cell>
          <cell r="D3173" t="str">
            <v>HUMRL</v>
          </cell>
          <cell r="E3173" t="str">
            <v>EUR</v>
          </cell>
          <cell r="F3173">
            <v>76496.160000000003</v>
          </cell>
          <cell r="J3173">
            <v>36613.22</v>
          </cell>
        </row>
        <row r="3174">
          <cell r="A3174" t="str">
            <v>GNEU</v>
          </cell>
          <cell r="B3174" t="str">
            <v>KFIS</v>
          </cell>
          <cell r="C3174" t="str">
            <v>11300</v>
          </cell>
          <cell r="D3174" t="str">
            <v>LABS</v>
          </cell>
          <cell r="E3174" t="str">
            <v>EUR</v>
          </cell>
          <cell r="F3174">
            <v>349895.08</v>
          </cell>
          <cell r="J3174">
            <v>178640.67</v>
          </cell>
        </row>
        <row r="3175">
          <cell r="A3175" t="str">
            <v>GNEU</v>
          </cell>
          <cell r="B3175" t="str">
            <v>KFIS</v>
          </cell>
          <cell r="C3175" t="str">
            <v>11300</v>
          </cell>
          <cell r="D3175" t="str">
            <v>MAIN</v>
          </cell>
          <cell r="E3175" t="str">
            <v>EUR</v>
          </cell>
          <cell r="F3175">
            <v>79439.600000000006</v>
          </cell>
          <cell r="J3175">
            <v>38634.04</v>
          </cell>
        </row>
        <row r="3176">
          <cell r="A3176" t="str">
            <v>GNEU</v>
          </cell>
          <cell r="B3176" t="str">
            <v>KFIS</v>
          </cell>
          <cell r="C3176" t="str">
            <v>11300</v>
          </cell>
          <cell r="D3176" t="str">
            <v>PRODL</v>
          </cell>
          <cell r="E3176" t="str">
            <v>EUR</v>
          </cell>
          <cell r="F3176">
            <v>886529.8</v>
          </cell>
          <cell r="J3176">
            <v>436661.71</v>
          </cell>
        </row>
        <row r="3177">
          <cell r="A3177" t="str">
            <v>GNEU</v>
          </cell>
          <cell r="B3177" t="str">
            <v>KFIS</v>
          </cell>
          <cell r="C3177" t="str">
            <v>11300</v>
          </cell>
          <cell r="D3177" t="str">
            <v>TRAN</v>
          </cell>
          <cell r="E3177" t="str">
            <v>EUR</v>
          </cell>
          <cell r="F3177">
            <v>29995.21</v>
          </cell>
        </row>
        <row r="3178">
          <cell r="A3178" t="str">
            <v>GNEU</v>
          </cell>
          <cell r="B3178" t="str">
            <v>KFIS</v>
          </cell>
          <cell r="C3178" t="str">
            <v>11600</v>
          </cell>
          <cell r="D3178" t="str">
            <v>COMP</v>
          </cell>
          <cell r="E3178" t="str">
            <v>EUR</v>
          </cell>
          <cell r="F3178">
            <v>-192022.62</v>
          </cell>
          <cell r="J3178">
            <v>-84283.54</v>
          </cell>
        </row>
        <row r="3179">
          <cell r="A3179" t="str">
            <v>GNEU</v>
          </cell>
          <cell r="B3179" t="str">
            <v>KFIS</v>
          </cell>
          <cell r="C3179" t="str">
            <v>11750</v>
          </cell>
          <cell r="D3179" t="str">
            <v>ADMNL</v>
          </cell>
          <cell r="E3179" t="str">
            <v>EUR</v>
          </cell>
          <cell r="F3179">
            <v>17058</v>
          </cell>
          <cell r="J3179">
            <v>8004</v>
          </cell>
        </row>
        <row r="3180">
          <cell r="A3180" t="str">
            <v>GNEU</v>
          </cell>
          <cell r="B3180" t="str">
            <v>KFIS</v>
          </cell>
          <cell r="C3180" t="str">
            <v>11900</v>
          </cell>
          <cell r="D3180" t="str">
            <v>ADMNL</v>
          </cell>
          <cell r="E3180" t="str">
            <v>EUR</v>
          </cell>
          <cell r="F3180">
            <v>53095.13</v>
          </cell>
          <cell r="J3180">
            <v>-32305.85</v>
          </cell>
        </row>
        <row r="3181">
          <cell r="A3181" t="str">
            <v>GNEU</v>
          </cell>
          <cell r="B3181" t="str">
            <v>KFIS</v>
          </cell>
          <cell r="C3181" t="str">
            <v>11900</v>
          </cell>
          <cell r="D3181" t="str">
            <v>COMP</v>
          </cell>
          <cell r="E3181" t="str">
            <v>EUR</v>
          </cell>
          <cell r="F3181">
            <v>-173.43</v>
          </cell>
          <cell r="J3181">
            <v>-1393.1</v>
          </cell>
        </row>
        <row r="3182">
          <cell r="A3182" t="str">
            <v>GNEU</v>
          </cell>
          <cell r="B3182" t="str">
            <v>KFIS</v>
          </cell>
          <cell r="C3182" t="str">
            <v>11900</v>
          </cell>
          <cell r="D3182" t="str">
            <v>FINEL</v>
          </cell>
          <cell r="E3182" t="str">
            <v>EUR</v>
          </cell>
          <cell r="F3182">
            <v>18718.64</v>
          </cell>
          <cell r="J3182">
            <v>-14877.31</v>
          </cell>
        </row>
        <row r="3183">
          <cell r="A3183" t="str">
            <v>GNEU</v>
          </cell>
          <cell r="B3183" t="str">
            <v>KFIS</v>
          </cell>
          <cell r="C3183" t="str">
            <v>11900</v>
          </cell>
          <cell r="D3183" t="str">
            <v>FRMA</v>
          </cell>
          <cell r="E3183" t="str">
            <v>EUR</v>
          </cell>
          <cell r="F3183">
            <v>14329.8</v>
          </cell>
          <cell r="J3183">
            <v>-12001.22</v>
          </cell>
        </row>
        <row r="3184">
          <cell r="A3184" t="str">
            <v>GNEU</v>
          </cell>
          <cell r="B3184" t="str">
            <v>KFIS</v>
          </cell>
          <cell r="C3184" t="str">
            <v>11900</v>
          </cell>
          <cell r="D3184" t="str">
            <v>HUMRL</v>
          </cell>
          <cell r="E3184" t="str">
            <v>EUR</v>
          </cell>
          <cell r="F3184">
            <v>-11815.7</v>
          </cell>
          <cell r="J3184">
            <v>12193.29</v>
          </cell>
        </row>
        <row r="3185">
          <cell r="A3185" t="str">
            <v>GNEU</v>
          </cell>
          <cell r="B3185" t="str">
            <v>KFIS</v>
          </cell>
          <cell r="C3185" t="str">
            <v>11900</v>
          </cell>
          <cell r="D3185" t="str">
            <v>LABS</v>
          </cell>
          <cell r="E3185" t="str">
            <v>EUR</v>
          </cell>
          <cell r="F3185">
            <v>38049.160000000003</v>
          </cell>
          <cell r="J3185">
            <v>-31283.01</v>
          </cell>
        </row>
        <row r="3186">
          <cell r="A3186" t="str">
            <v>GNEU</v>
          </cell>
          <cell r="B3186" t="str">
            <v>KFIS</v>
          </cell>
          <cell r="C3186" t="str">
            <v>11900</v>
          </cell>
          <cell r="D3186" t="str">
            <v>MAIN</v>
          </cell>
          <cell r="E3186" t="str">
            <v>EUR</v>
          </cell>
          <cell r="F3186">
            <v>-5235.5</v>
          </cell>
          <cell r="J3186">
            <v>-8129.73</v>
          </cell>
        </row>
        <row r="3187">
          <cell r="A3187" t="str">
            <v>GNEU</v>
          </cell>
          <cell r="B3187" t="str">
            <v>KFIS</v>
          </cell>
          <cell r="C3187" t="str">
            <v>11900</v>
          </cell>
          <cell r="D3187" t="str">
            <v>PRODL</v>
          </cell>
          <cell r="E3187" t="str">
            <v>EUR</v>
          </cell>
          <cell r="F3187">
            <v>-15999.54</v>
          </cell>
          <cell r="J3187">
            <v>-47451.42</v>
          </cell>
        </row>
        <row r="3188">
          <cell r="A3188" t="str">
            <v>GNEU</v>
          </cell>
          <cell r="B3188" t="str">
            <v>KFIS</v>
          </cell>
          <cell r="C3188" t="str">
            <v>11900</v>
          </cell>
          <cell r="D3188" t="str">
            <v>TRAN</v>
          </cell>
          <cell r="E3188" t="str">
            <v>EUR</v>
          </cell>
          <cell r="F3188">
            <v>30333.41</v>
          </cell>
        </row>
        <row r="3189">
          <cell r="A3189" t="str">
            <v>GNEU</v>
          </cell>
          <cell r="B3189" t="str">
            <v>KFIS</v>
          </cell>
          <cell r="C3189" t="str">
            <v>13000</v>
          </cell>
          <cell r="D3189" t="str">
            <v>ADMNL</v>
          </cell>
          <cell r="E3189" t="str">
            <v>EUR</v>
          </cell>
          <cell r="F3189">
            <v>74012.47</v>
          </cell>
          <cell r="J3189">
            <v>74866.48</v>
          </cell>
        </row>
        <row r="3190">
          <cell r="A3190" t="str">
            <v>GNEU</v>
          </cell>
          <cell r="B3190" t="str">
            <v>KFIS</v>
          </cell>
          <cell r="C3190" t="str">
            <v>13000</v>
          </cell>
          <cell r="D3190" t="str">
            <v>COMP</v>
          </cell>
          <cell r="E3190" t="str">
            <v>EUR</v>
          </cell>
          <cell r="F3190">
            <v>19195.03</v>
          </cell>
          <cell r="J3190">
            <v>6549.73</v>
          </cell>
        </row>
        <row r="3191">
          <cell r="A3191" t="str">
            <v>GNEU</v>
          </cell>
          <cell r="B3191" t="str">
            <v>KFIS</v>
          </cell>
          <cell r="C3191" t="str">
            <v>13000</v>
          </cell>
          <cell r="D3191" t="str">
            <v>FINEL</v>
          </cell>
          <cell r="E3191" t="str">
            <v>EUR</v>
          </cell>
          <cell r="F3191">
            <v>43272.39</v>
          </cell>
          <cell r="J3191">
            <v>37016.129999999997</v>
          </cell>
        </row>
        <row r="3192">
          <cell r="A3192" t="str">
            <v>GNEU</v>
          </cell>
          <cell r="B3192" t="str">
            <v>KFIS</v>
          </cell>
          <cell r="C3192" t="str">
            <v>13000</v>
          </cell>
          <cell r="D3192" t="str">
            <v>FRMA</v>
          </cell>
          <cell r="E3192" t="str">
            <v>EUR</v>
          </cell>
          <cell r="F3192">
            <v>48716.27</v>
          </cell>
          <cell r="J3192">
            <v>39643.33</v>
          </cell>
        </row>
        <row r="3193">
          <cell r="A3193" t="str">
            <v>GNEU</v>
          </cell>
          <cell r="B3193" t="str">
            <v>KFIS</v>
          </cell>
          <cell r="C3193" t="str">
            <v>13000</v>
          </cell>
          <cell r="D3193" t="str">
            <v>HUMRL</v>
          </cell>
          <cell r="E3193" t="str">
            <v>EUR</v>
          </cell>
          <cell r="F3193">
            <v>44232.13</v>
          </cell>
          <cell r="J3193">
            <v>17546.02</v>
          </cell>
        </row>
        <row r="3194">
          <cell r="A3194" t="str">
            <v>GNEU</v>
          </cell>
          <cell r="B3194" t="str">
            <v>KFIS</v>
          </cell>
          <cell r="C3194" t="str">
            <v>13000</v>
          </cell>
          <cell r="D3194" t="str">
            <v>LABS</v>
          </cell>
          <cell r="E3194" t="str">
            <v>EUR</v>
          </cell>
          <cell r="F3194">
            <v>175908.84</v>
          </cell>
          <cell r="J3194">
            <v>139824.03</v>
          </cell>
        </row>
        <row r="3195">
          <cell r="A3195" t="str">
            <v>GNEU</v>
          </cell>
          <cell r="B3195" t="str">
            <v>KFIS</v>
          </cell>
          <cell r="C3195" t="str">
            <v>13000</v>
          </cell>
          <cell r="D3195" t="str">
            <v>MAIN</v>
          </cell>
          <cell r="E3195" t="str">
            <v>EUR</v>
          </cell>
          <cell r="F3195">
            <v>37437.81</v>
          </cell>
          <cell r="J3195">
            <v>28796.27</v>
          </cell>
        </row>
        <row r="3196">
          <cell r="A3196" t="str">
            <v>GNEU</v>
          </cell>
          <cell r="B3196" t="str">
            <v>KFIS</v>
          </cell>
          <cell r="C3196" t="str">
            <v>13000</v>
          </cell>
          <cell r="D3196" t="str">
            <v>PRODL</v>
          </cell>
          <cell r="E3196" t="str">
            <v>EUR</v>
          </cell>
          <cell r="F3196">
            <v>394788.38</v>
          </cell>
          <cell r="J3196">
            <v>268914.90999999997</v>
          </cell>
        </row>
        <row r="3197">
          <cell r="A3197" t="str">
            <v>GNEU</v>
          </cell>
          <cell r="B3197" t="str">
            <v>KFIS</v>
          </cell>
          <cell r="C3197" t="str">
            <v>13000</v>
          </cell>
          <cell r="D3197" t="str">
            <v>TRAN</v>
          </cell>
          <cell r="E3197" t="str">
            <v>EUR</v>
          </cell>
          <cell r="F3197">
            <v>10803.71</v>
          </cell>
        </row>
        <row r="3198">
          <cell r="A3198" t="str">
            <v>GNEU</v>
          </cell>
          <cell r="B3198" t="str">
            <v>KFIS</v>
          </cell>
          <cell r="C3198" t="str">
            <v>13400</v>
          </cell>
          <cell r="D3198" t="str">
            <v>HUMRL</v>
          </cell>
          <cell r="E3198" t="str">
            <v>EUR</v>
          </cell>
          <cell r="F3198">
            <v>101708</v>
          </cell>
          <cell r="J3198">
            <v>101708</v>
          </cell>
        </row>
        <row r="3199">
          <cell r="A3199" t="str">
            <v>GNEU</v>
          </cell>
          <cell r="B3199" t="str">
            <v>KFIS</v>
          </cell>
          <cell r="C3199" t="str">
            <v>14000</v>
          </cell>
          <cell r="D3199" t="str">
            <v>LABS</v>
          </cell>
          <cell r="E3199" t="str">
            <v>EUR</v>
          </cell>
          <cell r="F3199">
            <v>1532072.7</v>
          </cell>
          <cell r="J3199">
            <v>889927.97</v>
          </cell>
        </row>
        <row r="3200">
          <cell r="A3200" t="str">
            <v>GNEU</v>
          </cell>
          <cell r="B3200" t="str">
            <v>KFIS</v>
          </cell>
          <cell r="C3200" t="str">
            <v>14000</v>
          </cell>
          <cell r="D3200" t="str">
            <v>MAIN</v>
          </cell>
          <cell r="E3200" t="str">
            <v>EUR</v>
          </cell>
          <cell r="F3200">
            <v>11.11</v>
          </cell>
        </row>
        <row r="3201">
          <cell r="A3201" t="str">
            <v>GNEU</v>
          </cell>
          <cell r="B3201" t="str">
            <v>KFIS</v>
          </cell>
          <cell r="C3201" t="str">
            <v>14000</v>
          </cell>
          <cell r="D3201" t="str">
            <v>PROD</v>
          </cell>
          <cell r="E3201" t="str">
            <v>EUR</v>
          </cell>
          <cell r="F3201">
            <v>5002.2</v>
          </cell>
          <cell r="J3201">
            <v>3258.9</v>
          </cell>
        </row>
        <row r="3202">
          <cell r="A3202" t="str">
            <v>GNEU</v>
          </cell>
          <cell r="B3202" t="str">
            <v>KFIS</v>
          </cell>
          <cell r="C3202" t="str">
            <v>15100</v>
          </cell>
          <cell r="D3202" t="str">
            <v>FRMA</v>
          </cell>
          <cell r="E3202" t="str">
            <v>EUR</v>
          </cell>
          <cell r="F3202">
            <v>80</v>
          </cell>
        </row>
        <row r="3203">
          <cell r="A3203" t="str">
            <v>GNEU</v>
          </cell>
          <cell r="B3203" t="str">
            <v>KFIS</v>
          </cell>
          <cell r="C3203" t="str">
            <v>15100</v>
          </cell>
          <cell r="D3203" t="str">
            <v>LABS</v>
          </cell>
          <cell r="E3203" t="str">
            <v>EUR</v>
          </cell>
          <cell r="F3203">
            <v>68241.33</v>
          </cell>
          <cell r="J3203">
            <v>38371.17</v>
          </cell>
        </row>
        <row r="3204">
          <cell r="A3204" t="str">
            <v>GNEU</v>
          </cell>
          <cell r="B3204" t="str">
            <v>KFIS</v>
          </cell>
          <cell r="C3204" t="str">
            <v>20000</v>
          </cell>
          <cell r="D3204" t="str">
            <v>ENRG</v>
          </cell>
          <cell r="E3204" t="str">
            <v>EUR</v>
          </cell>
          <cell r="F3204">
            <v>511810.87</v>
          </cell>
          <cell r="J3204">
            <v>232332.78</v>
          </cell>
        </row>
        <row r="3205">
          <cell r="A3205" t="str">
            <v>GNEU</v>
          </cell>
          <cell r="B3205" t="str">
            <v>KFIS</v>
          </cell>
          <cell r="C3205" t="str">
            <v>20100</v>
          </cell>
          <cell r="D3205" t="str">
            <v>ENRG</v>
          </cell>
          <cell r="E3205" t="str">
            <v>EUR</v>
          </cell>
          <cell r="F3205">
            <v>7280.62</v>
          </cell>
          <cell r="J3205">
            <v>3870.56</v>
          </cell>
        </row>
        <row r="3206">
          <cell r="A3206" t="str">
            <v>GNEU</v>
          </cell>
          <cell r="B3206" t="str">
            <v>KFIS</v>
          </cell>
          <cell r="C3206" t="str">
            <v>20100</v>
          </cell>
          <cell r="D3206" t="str">
            <v>LABS</v>
          </cell>
          <cell r="E3206" t="str">
            <v>EUR</v>
          </cell>
          <cell r="F3206">
            <v>12124.87</v>
          </cell>
          <cell r="J3206">
            <v>5817.74</v>
          </cell>
        </row>
        <row r="3207">
          <cell r="A3207" t="str">
            <v>GNEU</v>
          </cell>
          <cell r="B3207" t="str">
            <v>KFIS</v>
          </cell>
          <cell r="C3207" t="str">
            <v>20400</v>
          </cell>
          <cell r="D3207" t="str">
            <v>ENRG</v>
          </cell>
          <cell r="E3207" t="str">
            <v>EUR</v>
          </cell>
          <cell r="F3207">
            <v>45715.94</v>
          </cell>
          <cell r="J3207">
            <v>14514.58</v>
          </cell>
        </row>
        <row r="3208">
          <cell r="A3208" t="str">
            <v>GNEU</v>
          </cell>
          <cell r="B3208" t="str">
            <v>KFIS</v>
          </cell>
          <cell r="C3208" t="str">
            <v>20400</v>
          </cell>
          <cell r="D3208" t="str">
            <v>PROD</v>
          </cell>
          <cell r="E3208" t="str">
            <v>EUR</v>
          </cell>
          <cell r="F3208">
            <v>30756.45</v>
          </cell>
          <cell r="J3208">
            <v>15923.48</v>
          </cell>
        </row>
        <row r="3209">
          <cell r="A3209" t="str">
            <v>GNEU</v>
          </cell>
          <cell r="B3209" t="str">
            <v>KFIS</v>
          </cell>
          <cell r="C3209" t="str">
            <v>20600</v>
          </cell>
          <cell r="D3209" t="str">
            <v>LABS</v>
          </cell>
          <cell r="E3209" t="str">
            <v>EUR</v>
          </cell>
          <cell r="F3209">
            <v>8894.32</v>
          </cell>
          <cell r="J3209">
            <v>140</v>
          </cell>
        </row>
        <row r="3210">
          <cell r="A3210" t="str">
            <v>GNEU</v>
          </cell>
          <cell r="B3210" t="str">
            <v>KFIS</v>
          </cell>
          <cell r="C3210" t="str">
            <v>20600</v>
          </cell>
          <cell r="D3210" t="str">
            <v>MAIN</v>
          </cell>
          <cell r="E3210" t="str">
            <v>EUR</v>
          </cell>
          <cell r="F3210">
            <v>114141.7</v>
          </cell>
          <cell r="J3210">
            <v>58273.87</v>
          </cell>
        </row>
        <row r="3211">
          <cell r="A3211" t="str">
            <v>GNEU</v>
          </cell>
          <cell r="B3211" t="str">
            <v>KFIS</v>
          </cell>
          <cell r="C3211" t="str">
            <v>20600</v>
          </cell>
          <cell r="D3211" t="str">
            <v>PROD</v>
          </cell>
          <cell r="E3211" t="str">
            <v>EUR</v>
          </cell>
          <cell r="F3211">
            <v>25714.86</v>
          </cell>
          <cell r="J3211">
            <v>24525.86</v>
          </cell>
        </row>
        <row r="3212">
          <cell r="A3212" t="str">
            <v>GNEU</v>
          </cell>
          <cell r="B3212" t="str">
            <v>KFIS</v>
          </cell>
          <cell r="C3212" t="str">
            <v>25000</v>
          </cell>
          <cell r="D3212" t="str">
            <v>ADMN</v>
          </cell>
          <cell r="E3212" t="str">
            <v>EUR</v>
          </cell>
          <cell r="F3212">
            <v>1000.21</v>
          </cell>
          <cell r="J3212">
            <v>500.11</v>
          </cell>
        </row>
        <row r="3213">
          <cell r="A3213" t="str">
            <v>GNEU</v>
          </cell>
          <cell r="B3213" t="str">
            <v>KFIS</v>
          </cell>
          <cell r="C3213" t="str">
            <v>25000</v>
          </cell>
          <cell r="D3213" t="str">
            <v>COMP</v>
          </cell>
          <cell r="E3213" t="str">
            <v>EUR</v>
          </cell>
          <cell r="F3213">
            <v>756.68</v>
          </cell>
          <cell r="J3213">
            <v>378.34</v>
          </cell>
        </row>
        <row r="3214">
          <cell r="A3214" t="str">
            <v>GNEU</v>
          </cell>
          <cell r="B3214" t="str">
            <v>KFIS</v>
          </cell>
          <cell r="C3214" t="str">
            <v>25000</v>
          </cell>
          <cell r="D3214" t="str">
            <v>MAIN</v>
          </cell>
          <cell r="E3214" t="str">
            <v>EUR</v>
          </cell>
          <cell r="F3214">
            <v>5122.57</v>
          </cell>
          <cell r="J3214">
            <v>2561.29</v>
          </cell>
        </row>
        <row r="3215">
          <cell r="A3215" t="str">
            <v>GNEU</v>
          </cell>
          <cell r="B3215" t="str">
            <v>KFIS</v>
          </cell>
          <cell r="C3215" t="str">
            <v>25000</v>
          </cell>
          <cell r="D3215" t="str">
            <v>PROD</v>
          </cell>
          <cell r="E3215" t="str">
            <v>EUR</v>
          </cell>
          <cell r="F3215">
            <v>563201.02</v>
          </cell>
          <cell r="J3215">
            <v>281600.48</v>
          </cell>
        </row>
        <row r="3216">
          <cell r="A3216" t="str">
            <v>GNEU</v>
          </cell>
          <cell r="B3216" t="str">
            <v>KFIS</v>
          </cell>
          <cell r="C3216" t="str">
            <v>25080</v>
          </cell>
          <cell r="D3216" t="str">
            <v>PROD</v>
          </cell>
          <cell r="E3216" t="str">
            <v>EUR</v>
          </cell>
          <cell r="F3216">
            <v>514566.66</v>
          </cell>
          <cell r="J3216">
            <v>259433.33</v>
          </cell>
        </row>
        <row r="3217">
          <cell r="A3217" t="str">
            <v>GNEU</v>
          </cell>
          <cell r="B3217" t="str">
            <v>KFIS</v>
          </cell>
          <cell r="C3217" t="str">
            <v>25400</v>
          </cell>
          <cell r="D3217" t="str">
            <v>PROD</v>
          </cell>
          <cell r="E3217" t="str">
            <v>EUR</v>
          </cell>
          <cell r="F3217">
            <v>14645.99</v>
          </cell>
          <cell r="J3217">
            <v>7342.49</v>
          </cell>
        </row>
        <row r="3218">
          <cell r="A3218" t="str">
            <v>GNEU</v>
          </cell>
          <cell r="B3218" t="str">
            <v>KFIS</v>
          </cell>
          <cell r="C3218" t="str">
            <v>26000</v>
          </cell>
          <cell r="D3218" t="str">
            <v>ADMN</v>
          </cell>
          <cell r="E3218" t="str">
            <v>EUR</v>
          </cell>
          <cell r="F3218">
            <v>7061.58</v>
          </cell>
          <cell r="J3218">
            <v>4583.8100000000004</v>
          </cell>
        </row>
        <row r="3219">
          <cell r="A3219" t="str">
            <v>GNEU</v>
          </cell>
          <cell r="B3219" t="str">
            <v>KFIS</v>
          </cell>
          <cell r="C3219" t="str">
            <v>26000</v>
          </cell>
          <cell r="D3219" t="str">
            <v>COMP</v>
          </cell>
          <cell r="E3219" t="str">
            <v>EUR</v>
          </cell>
          <cell r="F3219">
            <v>8719.5300000000007</v>
          </cell>
          <cell r="J3219">
            <v>3785.58</v>
          </cell>
        </row>
        <row r="3220">
          <cell r="A3220" t="str">
            <v>GNEU</v>
          </cell>
          <cell r="B3220" t="str">
            <v>KFIS</v>
          </cell>
          <cell r="C3220" t="str">
            <v>26000</v>
          </cell>
          <cell r="D3220" t="str">
            <v>FINE</v>
          </cell>
          <cell r="E3220" t="str">
            <v>EUR</v>
          </cell>
          <cell r="F3220">
            <v>495</v>
          </cell>
          <cell r="J3220">
            <v>228</v>
          </cell>
        </row>
        <row r="3221">
          <cell r="A3221" t="str">
            <v>GNEU</v>
          </cell>
          <cell r="B3221" t="str">
            <v>KFIS</v>
          </cell>
          <cell r="C3221" t="str">
            <v>26000</v>
          </cell>
          <cell r="D3221" t="str">
            <v>FRMA</v>
          </cell>
          <cell r="E3221" t="str">
            <v>EUR</v>
          </cell>
          <cell r="F3221">
            <v>1255.0999999999999</v>
          </cell>
          <cell r="J3221">
            <v>292.45999999999998</v>
          </cell>
        </row>
        <row r="3222">
          <cell r="A3222" t="str">
            <v>GNEU</v>
          </cell>
          <cell r="B3222" t="str">
            <v>KFIS</v>
          </cell>
          <cell r="C3222" t="str">
            <v>26000</v>
          </cell>
          <cell r="D3222" t="str">
            <v>HUMR</v>
          </cell>
          <cell r="E3222" t="str">
            <v>EUR</v>
          </cell>
          <cell r="F3222">
            <v>8166.43</v>
          </cell>
          <cell r="J3222">
            <v>629.45000000000005</v>
          </cell>
        </row>
        <row r="3223">
          <cell r="A3223" t="str">
            <v>GNEU</v>
          </cell>
          <cell r="B3223" t="str">
            <v>KFIS</v>
          </cell>
          <cell r="C3223" t="str">
            <v>26000</v>
          </cell>
          <cell r="D3223" t="str">
            <v>LABS</v>
          </cell>
          <cell r="E3223" t="str">
            <v>EUR</v>
          </cell>
          <cell r="F3223">
            <v>6122.41</v>
          </cell>
          <cell r="J3223">
            <v>2876.17</v>
          </cell>
        </row>
        <row r="3224">
          <cell r="A3224" t="str">
            <v>GNEU</v>
          </cell>
          <cell r="B3224" t="str">
            <v>KFIS</v>
          </cell>
          <cell r="C3224" t="str">
            <v>26000</v>
          </cell>
          <cell r="D3224" t="str">
            <v>MAIN</v>
          </cell>
          <cell r="E3224" t="str">
            <v>EUR</v>
          </cell>
          <cell r="F3224">
            <v>2616.9899999999998</v>
          </cell>
          <cell r="J3224">
            <v>1105.8</v>
          </cell>
        </row>
        <row r="3225">
          <cell r="A3225" t="str">
            <v>GNEU</v>
          </cell>
          <cell r="B3225" t="str">
            <v>KFIS</v>
          </cell>
          <cell r="C3225" t="str">
            <v>26000</v>
          </cell>
          <cell r="D3225" t="str">
            <v>PROD</v>
          </cell>
          <cell r="E3225" t="str">
            <v>EUR</v>
          </cell>
          <cell r="F3225">
            <v>71432.03</v>
          </cell>
          <cell r="J3225">
            <v>32501.94</v>
          </cell>
        </row>
        <row r="3226">
          <cell r="A3226" t="str">
            <v>GNEU</v>
          </cell>
          <cell r="B3226" t="str">
            <v>KFIS</v>
          </cell>
          <cell r="C3226" t="str">
            <v>28000</v>
          </cell>
          <cell r="D3226" t="str">
            <v>BDEB</v>
          </cell>
          <cell r="E3226" t="str">
            <v>EUR</v>
          </cell>
          <cell r="F3226">
            <v>-2084.25</v>
          </cell>
          <cell r="J3226">
            <v>-2564.25</v>
          </cell>
        </row>
        <row r="3227">
          <cell r="A3227" t="str">
            <v>GNEU</v>
          </cell>
          <cell r="B3227" t="str">
            <v>KFIS</v>
          </cell>
          <cell r="C3227" t="str">
            <v>30100</v>
          </cell>
          <cell r="D3227" t="str">
            <v>TRAN</v>
          </cell>
          <cell r="E3227" t="str">
            <v>EUR</v>
          </cell>
          <cell r="F3227">
            <v>3892629.84</v>
          </cell>
          <cell r="J3227">
            <v>1621613.24</v>
          </cell>
        </row>
        <row r="3228">
          <cell r="A3228" t="str">
            <v>GNEU</v>
          </cell>
          <cell r="B3228" t="str">
            <v>KFIS</v>
          </cell>
          <cell r="C3228" t="str">
            <v>31000</v>
          </cell>
          <cell r="D3228" t="str">
            <v>ADMN</v>
          </cell>
          <cell r="E3228" t="str">
            <v>EUR</v>
          </cell>
          <cell r="F3228">
            <v>19545.16</v>
          </cell>
          <cell r="J3228">
            <v>9130.98</v>
          </cell>
        </row>
        <row r="3229">
          <cell r="A3229" t="str">
            <v>GNEU</v>
          </cell>
          <cell r="B3229" t="str">
            <v>KFIS</v>
          </cell>
          <cell r="C3229" t="str">
            <v>31000</v>
          </cell>
          <cell r="D3229" t="str">
            <v>FINE</v>
          </cell>
          <cell r="E3229" t="str">
            <v>EUR</v>
          </cell>
          <cell r="F3229">
            <v>1014</v>
          </cell>
          <cell r="J3229">
            <v>240</v>
          </cell>
        </row>
        <row r="3230">
          <cell r="A3230" t="str">
            <v>GNEU</v>
          </cell>
          <cell r="B3230" t="str">
            <v>KFIS</v>
          </cell>
          <cell r="C3230" t="str">
            <v>31000</v>
          </cell>
          <cell r="D3230" t="str">
            <v>LABS</v>
          </cell>
          <cell r="E3230" t="str">
            <v>EUR</v>
          </cell>
          <cell r="F3230">
            <v>1375.98</v>
          </cell>
          <cell r="J3230">
            <v>1369.78</v>
          </cell>
        </row>
        <row r="3231">
          <cell r="A3231" t="str">
            <v>GNEU</v>
          </cell>
          <cell r="B3231" t="str">
            <v>KFIS</v>
          </cell>
          <cell r="C3231" t="str">
            <v>31000</v>
          </cell>
          <cell r="D3231" t="str">
            <v>MAIN</v>
          </cell>
          <cell r="E3231" t="str">
            <v>EUR</v>
          </cell>
          <cell r="F3231">
            <v>2417.2600000000002</v>
          </cell>
          <cell r="J3231">
            <v>1732.94</v>
          </cell>
        </row>
        <row r="3232">
          <cell r="A3232" t="str">
            <v>GNEU</v>
          </cell>
          <cell r="B3232" t="str">
            <v>KFIS</v>
          </cell>
          <cell r="C3232" t="str">
            <v>31000</v>
          </cell>
          <cell r="D3232" t="str">
            <v>PROD</v>
          </cell>
          <cell r="E3232" t="str">
            <v>EUR</v>
          </cell>
          <cell r="F3232">
            <v>3577.26</v>
          </cell>
          <cell r="J3232">
            <v>2817.1</v>
          </cell>
        </row>
        <row r="3233">
          <cell r="A3233" t="str">
            <v>GNEU</v>
          </cell>
          <cell r="B3233" t="str">
            <v>KFIS</v>
          </cell>
          <cell r="C3233" t="str">
            <v>32000</v>
          </cell>
          <cell r="D3233" t="str">
            <v>ADMN</v>
          </cell>
          <cell r="E3233" t="str">
            <v>EUR</v>
          </cell>
          <cell r="F3233">
            <v>44427.48</v>
          </cell>
          <cell r="J3233">
            <v>25127.87</v>
          </cell>
        </row>
        <row r="3234">
          <cell r="A3234" t="str">
            <v>GNEU</v>
          </cell>
          <cell r="B3234" t="str">
            <v>KFIS</v>
          </cell>
          <cell r="C3234" t="str">
            <v>32000</v>
          </cell>
          <cell r="D3234" t="str">
            <v>COMP</v>
          </cell>
          <cell r="E3234" t="str">
            <v>EUR</v>
          </cell>
          <cell r="F3234">
            <v>73455.38</v>
          </cell>
          <cell r="J3234">
            <v>38077.199999999997</v>
          </cell>
        </row>
        <row r="3235">
          <cell r="A3235" t="str">
            <v>GNEU</v>
          </cell>
          <cell r="B3235" t="str">
            <v>KFIS</v>
          </cell>
          <cell r="C3235" t="str">
            <v>32000</v>
          </cell>
          <cell r="D3235" t="str">
            <v>FINE</v>
          </cell>
          <cell r="E3235" t="str">
            <v>EUR</v>
          </cell>
          <cell r="F3235">
            <v>317.54000000000002</v>
          </cell>
          <cell r="J3235">
            <v>158.77000000000001</v>
          </cell>
        </row>
        <row r="3236">
          <cell r="A3236" t="str">
            <v>GNEU</v>
          </cell>
          <cell r="B3236" t="str">
            <v>KFIS</v>
          </cell>
          <cell r="C3236" t="str">
            <v>32000</v>
          </cell>
          <cell r="D3236" t="str">
            <v>FRMA</v>
          </cell>
          <cell r="E3236" t="str">
            <v>EUR</v>
          </cell>
          <cell r="F3236">
            <v>229.69</v>
          </cell>
          <cell r="J3236">
            <v>114.85</v>
          </cell>
        </row>
        <row r="3237">
          <cell r="A3237" t="str">
            <v>GNEU</v>
          </cell>
          <cell r="B3237" t="str">
            <v>KFIS</v>
          </cell>
          <cell r="C3237" t="str">
            <v>32000</v>
          </cell>
          <cell r="D3237" t="str">
            <v>HUMR</v>
          </cell>
          <cell r="E3237" t="str">
            <v>EUR</v>
          </cell>
          <cell r="F3237">
            <v>669</v>
          </cell>
          <cell r="J3237">
            <v>334.51</v>
          </cell>
        </row>
        <row r="3238">
          <cell r="A3238" t="str">
            <v>GNEU</v>
          </cell>
          <cell r="B3238" t="str">
            <v>KFIS</v>
          </cell>
          <cell r="C3238" t="str">
            <v>32000</v>
          </cell>
          <cell r="D3238" t="str">
            <v>LABS</v>
          </cell>
          <cell r="E3238" t="str">
            <v>EUR</v>
          </cell>
          <cell r="F3238">
            <v>175241.34</v>
          </cell>
          <cell r="J3238">
            <v>94640.03</v>
          </cell>
        </row>
        <row r="3239">
          <cell r="A3239" t="str">
            <v>GNEU</v>
          </cell>
          <cell r="B3239" t="str">
            <v>KFIS</v>
          </cell>
          <cell r="C3239" t="str">
            <v>32000</v>
          </cell>
          <cell r="D3239" t="str">
            <v>MAIN</v>
          </cell>
          <cell r="E3239" t="str">
            <v>EUR</v>
          </cell>
          <cell r="F3239">
            <v>7496.27</v>
          </cell>
          <cell r="J3239">
            <v>3610.27</v>
          </cell>
        </row>
        <row r="3240">
          <cell r="A3240" t="str">
            <v>GNEU</v>
          </cell>
          <cell r="B3240" t="str">
            <v>KFIS</v>
          </cell>
          <cell r="C3240" t="str">
            <v>32000</v>
          </cell>
          <cell r="D3240" t="str">
            <v>PROD</v>
          </cell>
          <cell r="E3240" t="str">
            <v>EUR</v>
          </cell>
          <cell r="F3240">
            <v>1224879.8</v>
          </cell>
          <cell r="J3240">
            <v>609597.26</v>
          </cell>
        </row>
        <row r="3241">
          <cell r="A3241" t="str">
            <v>GNEU</v>
          </cell>
          <cell r="B3241" t="str">
            <v>KFIS</v>
          </cell>
          <cell r="C3241" t="str">
            <v>32070</v>
          </cell>
          <cell r="D3241" t="str">
            <v>PROD</v>
          </cell>
          <cell r="E3241" t="str">
            <v>EUR</v>
          </cell>
          <cell r="F3241">
            <v>98778.62</v>
          </cell>
          <cell r="J3241">
            <v>51171.03</v>
          </cell>
        </row>
        <row r="3242">
          <cell r="A3242" t="str">
            <v>GNEU</v>
          </cell>
          <cell r="B3242" t="str">
            <v>KFIS</v>
          </cell>
          <cell r="C3242" t="str">
            <v>32150</v>
          </cell>
          <cell r="D3242" t="str">
            <v>ADMN</v>
          </cell>
          <cell r="E3242" t="str">
            <v>EUR</v>
          </cell>
          <cell r="F3242">
            <v>11398.27</v>
          </cell>
          <cell r="J3242">
            <v>5397.07</v>
          </cell>
        </row>
        <row r="3243">
          <cell r="A3243" t="str">
            <v>GNEU</v>
          </cell>
          <cell r="B3243" t="str">
            <v>KFIS</v>
          </cell>
          <cell r="C3243" t="str">
            <v>32150</v>
          </cell>
          <cell r="D3243" t="str">
            <v>FINE</v>
          </cell>
          <cell r="E3243" t="str">
            <v>EUR</v>
          </cell>
          <cell r="F3243">
            <v>3325.06</v>
          </cell>
          <cell r="J3243">
            <v>509.63</v>
          </cell>
        </row>
        <row r="3244">
          <cell r="A3244" t="str">
            <v>GNEU</v>
          </cell>
          <cell r="B3244" t="str">
            <v>KFIS</v>
          </cell>
          <cell r="C3244" t="str">
            <v>32150</v>
          </cell>
          <cell r="D3244" t="str">
            <v>LABS</v>
          </cell>
          <cell r="E3244" t="str">
            <v>EUR</v>
          </cell>
          <cell r="F3244">
            <v>3722.3</v>
          </cell>
          <cell r="J3244">
            <v>1876.7</v>
          </cell>
        </row>
        <row r="3245">
          <cell r="A3245" t="str">
            <v>GNEU</v>
          </cell>
          <cell r="B3245" t="str">
            <v>KFIS</v>
          </cell>
          <cell r="C3245" t="str">
            <v>32150</v>
          </cell>
          <cell r="D3245" t="str">
            <v>MAIN</v>
          </cell>
          <cell r="E3245" t="str">
            <v>EUR</v>
          </cell>
          <cell r="F3245">
            <v>4720.08</v>
          </cell>
          <cell r="J3245">
            <v>2379.7600000000002</v>
          </cell>
        </row>
        <row r="3246">
          <cell r="A3246" t="str">
            <v>GNEU</v>
          </cell>
          <cell r="B3246" t="str">
            <v>KFIS</v>
          </cell>
          <cell r="C3246" t="str">
            <v>32150</v>
          </cell>
          <cell r="D3246" t="str">
            <v>PROD</v>
          </cell>
          <cell r="E3246" t="str">
            <v>EUR</v>
          </cell>
          <cell r="F3246">
            <v>3954.01</v>
          </cell>
          <cell r="J3246">
            <v>1342.34</v>
          </cell>
        </row>
        <row r="3247">
          <cell r="A3247" t="str">
            <v>GNEU</v>
          </cell>
          <cell r="B3247" t="str">
            <v>KFIS</v>
          </cell>
          <cell r="C3247" t="str">
            <v>33700</v>
          </cell>
          <cell r="D3247" t="str">
            <v>FRMA</v>
          </cell>
          <cell r="E3247" t="str">
            <v>EUR</v>
          </cell>
          <cell r="F3247">
            <v>332.28</v>
          </cell>
          <cell r="J3247">
            <v>332.28</v>
          </cell>
        </row>
        <row r="3248">
          <cell r="A3248" t="str">
            <v>GNEU</v>
          </cell>
          <cell r="B3248" t="str">
            <v>KFIS</v>
          </cell>
          <cell r="C3248" t="str">
            <v>33700</v>
          </cell>
          <cell r="D3248" t="str">
            <v>LABS</v>
          </cell>
          <cell r="E3248" t="str">
            <v>EUR</v>
          </cell>
          <cell r="F3248">
            <v>2129.5</v>
          </cell>
        </row>
        <row r="3249">
          <cell r="A3249" t="str">
            <v>GNEU</v>
          </cell>
          <cell r="B3249" t="str">
            <v>KFIS</v>
          </cell>
          <cell r="C3249" t="str">
            <v>33700</v>
          </cell>
          <cell r="D3249" t="str">
            <v>PROD</v>
          </cell>
          <cell r="E3249" t="str">
            <v>EUR</v>
          </cell>
          <cell r="F3249">
            <v>2840.62</v>
          </cell>
          <cell r="J3249">
            <v>709.99</v>
          </cell>
        </row>
        <row r="3250">
          <cell r="A3250" t="str">
            <v>GNEU</v>
          </cell>
          <cell r="B3250" t="str">
            <v>KFIS</v>
          </cell>
          <cell r="C3250" t="str">
            <v>36000</v>
          </cell>
          <cell r="D3250" t="str">
            <v>ADMN</v>
          </cell>
          <cell r="E3250" t="str">
            <v>EUR</v>
          </cell>
          <cell r="F3250">
            <v>115751.53</v>
          </cell>
          <cell r="J3250">
            <v>69142.539999999994</v>
          </cell>
        </row>
        <row r="3251">
          <cell r="A3251" t="str">
            <v>GNEU</v>
          </cell>
          <cell r="B3251" t="str">
            <v>KFIS</v>
          </cell>
          <cell r="C3251" t="str">
            <v>36000</v>
          </cell>
          <cell r="D3251" t="str">
            <v>FINE</v>
          </cell>
          <cell r="E3251" t="str">
            <v>EUR</v>
          </cell>
          <cell r="F3251">
            <v>65036.57</v>
          </cell>
          <cell r="J3251">
            <v>35036.57</v>
          </cell>
        </row>
        <row r="3252">
          <cell r="A3252" t="str">
            <v>GNEU</v>
          </cell>
          <cell r="B3252" t="str">
            <v>KFIS</v>
          </cell>
          <cell r="C3252" t="str">
            <v>36000</v>
          </cell>
          <cell r="D3252" t="str">
            <v>FRMA</v>
          </cell>
          <cell r="E3252" t="str">
            <v>EUR</v>
          </cell>
          <cell r="F3252">
            <v>37140.839999999997</v>
          </cell>
          <cell r="J3252">
            <v>15333.54</v>
          </cell>
        </row>
        <row r="3253">
          <cell r="A3253" t="str">
            <v>GNEU</v>
          </cell>
          <cell r="B3253" t="str">
            <v>KFIS</v>
          </cell>
          <cell r="C3253" t="str">
            <v>36000</v>
          </cell>
          <cell r="D3253" t="str">
            <v>HUMR</v>
          </cell>
          <cell r="E3253" t="str">
            <v>EUR</v>
          </cell>
          <cell r="F3253">
            <v>59717.87</v>
          </cell>
          <cell r="J3253">
            <v>41727.870000000003</v>
          </cell>
        </row>
        <row r="3254">
          <cell r="A3254" t="str">
            <v>GNEU</v>
          </cell>
          <cell r="B3254" t="str">
            <v>KFIS</v>
          </cell>
          <cell r="C3254" t="str">
            <v>36000</v>
          </cell>
          <cell r="D3254" t="str">
            <v>LABS</v>
          </cell>
          <cell r="E3254" t="str">
            <v>EUR</v>
          </cell>
          <cell r="F3254">
            <v>51312.5</v>
          </cell>
          <cell r="J3254">
            <v>18889.2</v>
          </cell>
        </row>
        <row r="3255">
          <cell r="A3255" t="str">
            <v>GNEU</v>
          </cell>
          <cell r="B3255" t="str">
            <v>KFIS</v>
          </cell>
          <cell r="C3255" t="str">
            <v>36000</v>
          </cell>
          <cell r="D3255" t="str">
            <v>MAIN</v>
          </cell>
          <cell r="E3255" t="str">
            <v>EUR</v>
          </cell>
        </row>
        <row r="3256">
          <cell r="A3256" t="str">
            <v>GNEU</v>
          </cell>
          <cell r="B3256" t="str">
            <v>KFIS</v>
          </cell>
          <cell r="C3256" t="str">
            <v>36000</v>
          </cell>
          <cell r="D3256" t="str">
            <v>PROD</v>
          </cell>
          <cell r="E3256" t="str">
            <v>EUR</v>
          </cell>
          <cell r="F3256">
            <v>694235.17</v>
          </cell>
          <cell r="J3256">
            <v>286684.28999999998</v>
          </cell>
        </row>
        <row r="3257">
          <cell r="A3257" t="str">
            <v>GNEU</v>
          </cell>
          <cell r="B3257" t="str">
            <v>KFIS</v>
          </cell>
          <cell r="C3257" t="str">
            <v>36000</v>
          </cell>
          <cell r="D3257" t="str">
            <v>TRAN</v>
          </cell>
          <cell r="E3257" t="str">
            <v>EUR</v>
          </cell>
          <cell r="F3257">
            <v>79500.12</v>
          </cell>
        </row>
        <row r="3258">
          <cell r="A3258" t="str">
            <v>GNEU</v>
          </cell>
          <cell r="B3258" t="str">
            <v>KFIS</v>
          </cell>
          <cell r="C3258" t="str">
            <v>37000</v>
          </cell>
          <cell r="D3258" t="str">
            <v>FINC</v>
          </cell>
          <cell r="E3258" t="str">
            <v>EUR</v>
          </cell>
          <cell r="F3258">
            <v>86104.79</v>
          </cell>
          <cell r="J3258">
            <v>43393.81</v>
          </cell>
        </row>
        <row r="3259">
          <cell r="A3259" t="str">
            <v>GNEU</v>
          </cell>
          <cell r="B3259" t="str">
            <v>KFIS</v>
          </cell>
          <cell r="C3259" t="str">
            <v>37600</v>
          </cell>
          <cell r="D3259" t="str">
            <v>FINC</v>
          </cell>
          <cell r="E3259" t="str">
            <v>EUR</v>
          </cell>
          <cell r="F3259">
            <v>23431.25</v>
          </cell>
          <cell r="J3259">
            <v>10472.18</v>
          </cell>
        </row>
        <row r="3260">
          <cell r="A3260" t="str">
            <v>GNEU</v>
          </cell>
          <cell r="B3260" t="str">
            <v>KFIS</v>
          </cell>
          <cell r="C3260" t="str">
            <v>38150</v>
          </cell>
          <cell r="D3260" t="str">
            <v>FINC</v>
          </cell>
          <cell r="E3260" t="str">
            <v>EUR</v>
          </cell>
          <cell r="F3260">
            <v>13.06</v>
          </cell>
          <cell r="J3260">
            <v>7.52</v>
          </cell>
        </row>
        <row r="3261">
          <cell r="A3261" t="str">
            <v>GNEU</v>
          </cell>
          <cell r="B3261" t="str">
            <v>KFIS</v>
          </cell>
          <cell r="C3261" t="str">
            <v>39100</v>
          </cell>
          <cell r="D3261" t="str">
            <v>SINC</v>
          </cell>
          <cell r="E3261" t="str">
            <v>EUR</v>
          </cell>
          <cell r="F3261">
            <v>6639.78</v>
          </cell>
        </row>
        <row r="3262">
          <cell r="A3262" t="str">
            <v>GNEU</v>
          </cell>
          <cell r="B3262" t="str">
            <v>KFIS</v>
          </cell>
          <cell r="C3262" t="str">
            <v>39500</v>
          </cell>
          <cell r="D3262" t="str">
            <v>SINC</v>
          </cell>
          <cell r="E3262" t="str">
            <v>EUR</v>
          </cell>
          <cell r="F3262">
            <v>-6030.7</v>
          </cell>
          <cell r="J3262">
            <v>-3209.89</v>
          </cell>
        </row>
        <row r="3263">
          <cell r="A3263" t="str">
            <v>GNEU</v>
          </cell>
          <cell r="B3263" t="str">
            <v>KFIS</v>
          </cell>
          <cell r="C3263" t="str">
            <v>39600</v>
          </cell>
          <cell r="D3263" t="str">
            <v>SINC</v>
          </cell>
          <cell r="E3263" t="str">
            <v>EUR</v>
          </cell>
          <cell r="F3263">
            <v>99813.46</v>
          </cell>
          <cell r="J3263">
            <v>160285.19</v>
          </cell>
        </row>
        <row r="3264">
          <cell r="A3264" t="str">
            <v>GNEU</v>
          </cell>
          <cell r="B3264" t="str">
            <v>KFIS</v>
          </cell>
          <cell r="C3264" t="str">
            <v>40300</v>
          </cell>
          <cell r="D3264" t="str">
            <v>ADMN</v>
          </cell>
          <cell r="E3264" t="str">
            <v>EUR</v>
          </cell>
          <cell r="F3264">
            <v>165313.04999999999</v>
          </cell>
          <cell r="J3264">
            <v>87513.86</v>
          </cell>
        </row>
        <row r="3265">
          <cell r="A3265" t="str">
            <v>GNEU</v>
          </cell>
          <cell r="B3265" t="str">
            <v>KFIS</v>
          </cell>
          <cell r="C3265" t="str">
            <v>40300</v>
          </cell>
          <cell r="D3265" t="str">
            <v>COMP</v>
          </cell>
          <cell r="E3265" t="str">
            <v>EUR</v>
          </cell>
          <cell r="F3265">
            <v>119185.08</v>
          </cell>
          <cell r="J3265">
            <v>56577.06</v>
          </cell>
        </row>
        <row r="3266">
          <cell r="A3266" t="str">
            <v>GNEU</v>
          </cell>
          <cell r="B3266" t="str">
            <v>KFIS</v>
          </cell>
          <cell r="C3266" t="str">
            <v>40300</v>
          </cell>
          <cell r="D3266" t="str">
            <v>FINE</v>
          </cell>
          <cell r="E3266" t="str">
            <v>EUR</v>
          </cell>
          <cell r="F3266">
            <v>1605.81</v>
          </cell>
          <cell r="J3266">
            <v>1362.36</v>
          </cell>
        </row>
        <row r="3267">
          <cell r="A3267" t="str">
            <v>GNEU</v>
          </cell>
          <cell r="B3267" t="str">
            <v>KFIS</v>
          </cell>
          <cell r="C3267" t="str">
            <v>40300</v>
          </cell>
          <cell r="D3267" t="str">
            <v>FRMA</v>
          </cell>
          <cell r="E3267" t="str">
            <v>EUR</v>
          </cell>
          <cell r="F3267">
            <v>8884.67</v>
          </cell>
          <cell r="J3267">
            <v>2549.87</v>
          </cell>
        </row>
        <row r="3268">
          <cell r="A3268" t="str">
            <v>GNEU</v>
          </cell>
          <cell r="B3268" t="str">
            <v>KFIS</v>
          </cell>
          <cell r="C3268" t="str">
            <v>40300</v>
          </cell>
          <cell r="D3268" t="str">
            <v>HUMR</v>
          </cell>
          <cell r="E3268" t="str">
            <v>EUR</v>
          </cell>
          <cell r="F3268">
            <v>240882.51</v>
          </cell>
          <cell r="J3268">
            <v>112802.84</v>
          </cell>
        </row>
        <row r="3269">
          <cell r="A3269" t="str">
            <v>GNEU</v>
          </cell>
          <cell r="B3269" t="str">
            <v>KFIS</v>
          </cell>
          <cell r="C3269" t="str">
            <v>40300</v>
          </cell>
          <cell r="D3269" t="str">
            <v>LABS</v>
          </cell>
          <cell r="E3269" t="str">
            <v>EUR</v>
          </cell>
          <cell r="F3269">
            <v>230273.69</v>
          </cell>
          <cell r="J3269">
            <v>121236.4</v>
          </cell>
        </row>
        <row r="3270">
          <cell r="A3270" t="str">
            <v>GNEU</v>
          </cell>
          <cell r="B3270" t="str">
            <v>KFIS</v>
          </cell>
          <cell r="C3270" t="str">
            <v>40300</v>
          </cell>
          <cell r="D3270" t="str">
            <v>MAIN</v>
          </cell>
          <cell r="E3270" t="str">
            <v>EUR</v>
          </cell>
          <cell r="F3270">
            <v>649481.27</v>
          </cell>
          <cell r="J3270">
            <v>280095.21999999997</v>
          </cell>
        </row>
        <row r="3271">
          <cell r="A3271" t="str">
            <v>GNEU</v>
          </cell>
          <cell r="B3271" t="str">
            <v>KFIS</v>
          </cell>
          <cell r="C3271" t="str">
            <v>40300</v>
          </cell>
          <cell r="D3271" t="str">
            <v>PROD</v>
          </cell>
          <cell r="E3271" t="str">
            <v>EUR</v>
          </cell>
          <cell r="F3271">
            <v>1753603.58</v>
          </cell>
          <cell r="J3271">
            <v>837157.31</v>
          </cell>
        </row>
        <row r="3272">
          <cell r="A3272" t="str">
            <v>GNEU</v>
          </cell>
          <cell r="B3272" t="str">
            <v>KFIS</v>
          </cell>
          <cell r="C3272" t="str">
            <v>40355</v>
          </cell>
          <cell r="D3272" t="str">
            <v>SWAR</v>
          </cell>
          <cell r="E3272" t="str">
            <v>EUR</v>
          </cell>
          <cell r="F3272">
            <v>92526.22</v>
          </cell>
          <cell r="J3272">
            <v>48754.26</v>
          </cell>
        </row>
        <row r="3273">
          <cell r="A3273" t="str">
            <v>GNEU</v>
          </cell>
          <cell r="B3273" t="str">
            <v>KFIS</v>
          </cell>
          <cell r="C3273" t="str">
            <v>40411</v>
          </cell>
          <cell r="D3273" t="str">
            <v>ADMN</v>
          </cell>
          <cell r="E3273" t="str">
            <v>EUR</v>
          </cell>
          <cell r="F3273">
            <v>6045</v>
          </cell>
          <cell r="J3273">
            <v>3255</v>
          </cell>
        </row>
        <row r="3274">
          <cell r="A3274" t="str">
            <v>GNEU</v>
          </cell>
          <cell r="B3274" t="str">
            <v>KFIS</v>
          </cell>
          <cell r="C3274" t="str">
            <v>40412</v>
          </cell>
          <cell r="D3274" t="str">
            <v>PROD</v>
          </cell>
          <cell r="E3274" t="str">
            <v>EUR</v>
          </cell>
          <cell r="F3274">
            <v>2372.4</v>
          </cell>
          <cell r="J3274">
            <v>1423.44</v>
          </cell>
        </row>
        <row r="3275">
          <cell r="A3275" t="str">
            <v>GNEU</v>
          </cell>
          <cell r="B3275" t="str">
            <v>KFIS</v>
          </cell>
          <cell r="C3275" t="str">
            <v>40413</v>
          </cell>
          <cell r="D3275" t="str">
            <v>ADMN</v>
          </cell>
          <cell r="E3275" t="str">
            <v>EUR</v>
          </cell>
          <cell r="F3275">
            <v>5720.28</v>
          </cell>
          <cell r="J3275">
            <v>3240.7</v>
          </cell>
        </row>
        <row r="3276">
          <cell r="A3276" t="str">
            <v>GNEU</v>
          </cell>
          <cell r="B3276" t="str">
            <v>KFIS</v>
          </cell>
          <cell r="C3276" t="str">
            <v>40413</v>
          </cell>
          <cell r="D3276" t="str">
            <v>PROD</v>
          </cell>
          <cell r="E3276" t="str">
            <v>EUR</v>
          </cell>
          <cell r="F3276">
            <v>124.15</v>
          </cell>
          <cell r="J3276">
            <v>51.8</v>
          </cell>
        </row>
        <row r="3277">
          <cell r="A3277" t="str">
            <v>GNEU</v>
          </cell>
          <cell r="B3277" t="str">
            <v>KFIS</v>
          </cell>
          <cell r="C3277" t="str">
            <v>40420</v>
          </cell>
          <cell r="D3277" t="str">
            <v>ADMN</v>
          </cell>
          <cell r="E3277" t="str">
            <v>EUR</v>
          </cell>
          <cell r="F3277">
            <v>5092.18</v>
          </cell>
          <cell r="J3277">
            <v>2741.96</v>
          </cell>
        </row>
        <row r="3278">
          <cell r="A3278" t="str">
            <v>GNEU</v>
          </cell>
          <cell r="B3278" t="str">
            <v>KFIS</v>
          </cell>
          <cell r="C3278" t="str">
            <v>40420</v>
          </cell>
          <cell r="D3278" t="str">
            <v>LABS</v>
          </cell>
          <cell r="E3278" t="str">
            <v>EUR</v>
          </cell>
          <cell r="F3278">
            <v>4137.0600000000004</v>
          </cell>
          <cell r="J3278">
            <v>2363.39</v>
          </cell>
        </row>
        <row r="3279">
          <cell r="A3279" t="str">
            <v>GNEU</v>
          </cell>
          <cell r="B3279" t="str">
            <v>KFIS</v>
          </cell>
          <cell r="C3279" t="str">
            <v>40420</v>
          </cell>
          <cell r="D3279" t="str">
            <v>PROD</v>
          </cell>
          <cell r="E3279" t="str">
            <v>EUR</v>
          </cell>
          <cell r="F3279">
            <v>2938.84</v>
          </cell>
          <cell r="J3279">
            <v>1382.78</v>
          </cell>
        </row>
        <row r="3280">
          <cell r="A3280" t="str">
            <v>GNEU</v>
          </cell>
          <cell r="B3280" t="str">
            <v>KFIS</v>
          </cell>
          <cell r="C3280" t="str">
            <v>40800</v>
          </cell>
          <cell r="D3280" t="str">
            <v>ADMN</v>
          </cell>
          <cell r="E3280" t="str">
            <v>EUR</v>
          </cell>
          <cell r="F3280">
            <v>5058.6899999999996</v>
          </cell>
          <cell r="J3280">
            <v>9346.9599999999991</v>
          </cell>
        </row>
        <row r="3281">
          <cell r="A3281" t="str">
            <v>GNEU</v>
          </cell>
          <cell r="B3281" t="str">
            <v>KFIS</v>
          </cell>
          <cell r="C3281" t="str">
            <v>40800</v>
          </cell>
          <cell r="D3281" t="str">
            <v>HUMR</v>
          </cell>
          <cell r="E3281" t="str">
            <v>EUR</v>
          </cell>
          <cell r="F3281">
            <v>130043.59</v>
          </cell>
          <cell r="J3281">
            <v>84194.91</v>
          </cell>
        </row>
        <row r="3282">
          <cell r="A3282" t="str">
            <v>GNEU</v>
          </cell>
          <cell r="B3282" t="str">
            <v>KFIS</v>
          </cell>
          <cell r="C3282" t="str">
            <v>40800</v>
          </cell>
          <cell r="D3282" t="str">
            <v>PROD</v>
          </cell>
          <cell r="E3282" t="str">
            <v>EUR</v>
          </cell>
          <cell r="F3282">
            <v>141575.03</v>
          </cell>
          <cell r="J3282">
            <v>70945.55</v>
          </cell>
        </row>
        <row r="3283">
          <cell r="A3283" t="str">
            <v>GNEU</v>
          </cell>
          <cell r="B3283" t="str">
            <v>KFIS</v>
          </cell>
          <cell r="C3283" t="str">
            <v>41100</v>
          </cell>
          <cell r="D3283" t="str">
            <v>ADMN</v>
          </cell>
          <cell r="E3283" t="str">
            <v>EUR</v>
          </cell>
          <cell r="F3283">
            <v>42694.21</v>
          </cell>
          <cell r="J3283">
            <v>81251.23</v>
          </cell>
        </row>
        <row r="3284">
          <cell r="A3284" t="str">
            <v>GNEU</v>
          </cell>
          <cell r="B3284" t="str">
            <v>KFIS</v>
          </cell>
          <cell r="C3284" t="str">
            <v>41300</v>
          </cell>
          <cell r="D3284" t="str">
            <v>ADMN</v>
          </cell>
          <cell r="E3284" t="str">
            <v>EUR</v>
          </cell>
          <cell r="F3284">
            <v>-712701</v>
          </cell>
          <cell r="J3284">
            <v>-387319.92</v>
          </cell>
        </row>
        <row r="3285">
          <cell r="A3285" t="str">
            <v>GNEU</v>
          </cell>
          <cell r="B3285" t="str">
            <v>KFIS</v>
          </cell>
          <cell r="C3285" t="str">
            <v>41320</v>
          </cell>
          <cell r="D3285" t="str">
            <v>ADMN</v>
          </cell>
          <cell r="E3285" t="str">
            <v>EUR</v>
          </cell>
          <cell r="F3285">
            <v>137425</v>
          </cell>
          <cell r="J3285">
            <v>70144.02</v>
          </cell>
        </row>
        <row r="3286">
          <cell r="A3286" t="str">
            <v>GNEU</v>
          </cell>
          <cell r="B3286" t="str">
            <v>KFIS</v>
          </cell>
          <cell r="C3286" t="str">
            <v>41340</v>
          </cell>
          <cell r="D3286" t="str">
            <v>COMP</v>
          </cell>
          <cell r="E3286" t="str">
            <v>EUR</v>
          </cell>
          <cell r="F3286">
            <v>1152761.04</v>
          </cell>
          <cell r="J3286">
            <v>576380.52</v>
          </cell>
        </row>
        <row r="3287">
          <cell r="A3287" t="str">
            <v>GNEU</v>
          </cell>
          <cell r="B3287" t="str">
            <v>KFIS</v>
          </cell>
          <cell r="C3287" t="str">
            <v>45700</v>
          </cell>
          <cell r="D3287" t="str">
            <v>YEND</v>
          </cell>
          <cell r="E3287" t="str">
            <v>EUR</v>
          </cell>
          <cell r="F3287">
            <v>-8057199.2199999997</v>
          </cell>
          <cell r="J3287">
            <v>-2508612.29</v>
          </cell>
        </row>
        <row r="3288">
          <cell r="A3288" t="str">
            <v>GNEU</v>
          </cell>
          <cell r="B3288" t="str">
            <v>KFIS</v>
          </cell>
          <cell r="C3288" t="str">
            <v>45820</v>
          </cell>
          <cell r="D3288" t="str">
            <v>YEND</v>
          </cell>
          <cell r="E3288" t="str">
            <v>EUR</v>
          </cell>
          <cell r="F3288">
            <v>5961</v>
          </cell>
        </row>
        <row r="3289">
          <cell r="A3289" t="str">
            <v>GNEU</v>
          </cell>
          <cell r="B3289" t="str">
            <v>KFIS</v>
          </cell>
          <cell r="C3289" t="str">
            <v>45900</v>
          </cell>
          <cell r="D3289" t="str">
            <v>EXCP</v>
          </cell>
          <cell r="E3289" t="str">
            <v>EUR</v>
          </cell>
        </row>
        <row r="3290">
          <cell r="A3290" t="str">
            <v>GNEU</v>
          </cell>
          <cell r="B3290" t="str">
            <v>KFIS</v>
          </cell>
          <cell r="C3290" t="str">
            <v>45900</v>
          </cell>
          <cell r="D3290" t="str">
            <v>TAXC</v>
          </cell>
          <cell r="E3290" t="str">
            <v>EUR</v>
          </cell>
          <cell r="F3290">
            <v>1155334.23</v>
          </cell>
          <cell r="J3290">
            <v>482901.26</v>
          </cell>
        </row>
        <row r="3291">
          <cell r="A3291" t="str">
            <v>GNEU</v>
          </cell>
          <cell r="B3291" t="str">
            <v>KFIS</v>
          </cell>
          <cell r="C3291" t="str">
            <v>45900</v>
          </cell>
          <cell r="D3291" t="str">
            <v>TAXCX</v>
          </cell>
          <cell r="E3291" t="str">
            <v>EUR</v>
          </cell>
        </row>
        <row r="3292">
          <cell r="A3292" t="str">
            <v>GNEU</v>
          </cell>
          <cell r="B3292" t="str">
            <v>KFIS</v>
          </cell>
          <cell r="C3292" t="str">
            <v>51000</v>
          </cell>
          <cell r="D3292" t="str">
            <v>MATS</v>
          </cell>
          <cell r="E3292" t="str">
            <v>EUR</v>
          </cell>
          <cell r="F3292">
            <v>-53947085.359999999</v>
          </cell>
          <cell r="J3292">
            <v>-26671146.719999999</v>
          </cell>
        </row>
        <row r="3293">
          <cell r="A3293" t="str">
            <v>GNEU</v>
          </cell>
          <cell r="B3293" t="str">
            <v>KFIS</v>
          </cell>
          <cell r="C3293" t="str">
            <v>51100</v>
          </cell>
          <cell r="D3293" t="str">
            <v>MATS</v>
          </cell>
          <cell r="E3293" t="str">
            <v>EUR</v>
          </cell>
          <cell r="F3293">
            <v>127221.01</v>
          </cell>
        </row>
        <row r="3294">
          <cell r="A3294" t="str">
            <v>GNEU</v>
          </cell>
          <cell r="B3294" t="str">
            <v>KFIS</v>
          </cell>
          <cell r="C3294" t="str">
            <v>51510</v>
          </cell>
          <cell r="D3294" t="str">
            <v>POBU</v>
          </cell>
          <cell r="E3294" t="str">
            <v>EUR</v>
          </cell>
          <cell r="F3294">
            <v>53785650.789999999</v>
          </cell>
          <cell r="J3294">
            <v>26115812.109999999</v>
          </cell>
        </row>
        <row r="3295">
          <cell r="A3295" t="str">
            <v>GNEU</v>
          </cell>
          <cell r="B3295" t="str">
            <v>KFIS</v>
          </cell>
          <cell r="C3295" t="str">
            <v>51511</v>
          </cell>
          <cell r="D3295" t="str">
            <v>POBU</v>
          </cell>
          <cell r="E3295" t="str">
            <v>EUR</v>
          </cell>
          <cell r="F3295">
            <v>38268.019999999997</v>
          </cell>
          <cell r="J3295">
            <v>39206.5</v>
          </cell>
        </row>
        <row r="3296">
          <cell r="A3296" t="str">
            <v>GNEU</v>
          </cell>
          <cell r="B3296" t="str">
            <v>KFIS</v>
          </cell>
          <cell r="C3296" t="str">
            <v>52000</v>
          </cell>
          <cell r="D3296" t="str">
            <v>IGRE</v>
          </cell>
          <cell r="E3296" t="str">
            <v>EUR</v>
          </cell>
          <cell r="F3296">
            <v>36592502.289999999</v>
          </cell>
          <cell r="J3296">
            <v>18296539.489999998</v>
          </cell>
        </row>
        <row r="3297">
          <cell r="A3297" t="str">
            <v>GNEU</v>
          </cell>
          <cell r="B3297" t="str">
            <v>KFIS</v>
          </cell>
          <cell r="C3297" t="str">
            <v>53000</v>
          </cell>
          <cell r="D3297" t="str">
            <v>PACK</v>
          </cell>
          <cell r="E3297" t="str">
            <v>EUR</v>
          </cell>
          <cell r="F3297">
            <v>1243242.3899999999</v>
          </cell>
          <cell r="J3297">
            <v>604729.28</v>
          </cell>
        </row>
        <row r="3298">
          <cell r="A3298" t="str">
            <v>GNEU</v>
          </cell>
          <cell r="B3298" t="str">
            <v>KFIS</v>
          </cell>
          <cell r="C3298" t="str">
            <v>55000</v>
          </cell>
          <cell r="D3298" t="str">
            <v>MATS</v>
          </cell>
          <cell r="E3298" t="str">
            <v>EUR</v>
          </cell>
          <cell r="F3298">
            <v>735672</v>
          </cell>
          <cell r="J3298">
            <v>114879</v>
          </cell>
        </row>
        <row r="3299">
          <cell r="A3299" t="str">
            <v>GNEU</v>
          </cell>
          <cell r="B3299" t="str">
            <v>KFIS</v>
          </cell>
          <cell r="C3299" t="str">
            <v>56000</v>
          </cell>
          <cell r="D3299" t="str">
            <v>HAUL</v>
          </cell>
          <cell r="E3299" t="str">
            <v>EUR</v>
          </cell>
          <cell r="F3299">
            <v>136813.42000000001</v>
          </cell>
          <cell r="J3299">
            <v>90719.85</v>
          </cell>
        </row>
        <row r="3300">
          <cell r="A3300" t="str">
            <v>GNEU</v>
          </cell>
          <cell r="B3300" t="str">
            <v>KFIS</v>
          </cell>
          <cell r="C3300" t="str">
            <v>59999</v>
          </cell>
          <cell r="D3300" t="str">
            <v>#</v>
          </cell>
          <cell r="E3300" t="str">
            <v>EUR</v>
          </cell>
          <cell r="F3300">
            <v>4712351.24</v>
          </cell>
          <cell r="J3300">
            <v>1227035.55</v>
          </cell>
        </row>
        <row r="3301">
          <cell r="A3301" t="str">
            <v>GNEU</v>
          </cell>
          <cell r="B3301" t="str">
            <v>KFIS</v>
          </cell>
          <cell r="C3301" t="str">
            <v>Result</v>
          </cell>
          <cell r="D3301" t="str">
            <v/>
          </cell>
          <cell r="E3301" t="str">
            <v/>
          </cell>
        </row>
        <row r="3302">
          <cell r="A3302" t="str">
            <v>GNEU</v>
          </cell>
          <cell r="B3302" t="str">
            <v>Result</v>
          </cell>
          <cell r="C3302" t="str">
            <v/>
          </cell>
          <cell r="D3302" t="str">
            <v/>
          </cell>
          <cell r="E3302" t="str">
            <v/>
          </cell>
        </row>
        <row r="3303">
          <cell r="A3303" t="str">
            <v>GPNAM</v>
          </cell>
          <cell r="B3303" t="str">
            <v>GPNC</v>
          </cell>
          <cell r="C3303" t="str">
            <v>51000</v>
          </cell>
          <cell r="D3303" t="str">
            <v>MATS</v>
          </cell>
          <cell r="E3303" t="str">
            <v>USD</v>
          </cell>
          <cell r="J3303">
            <v>-297400.14</v>
          </cell>
        </row>
        <row r="3304">
          <cell r="A3304" t="str">
            <v>GPNAM</v>
          </cell>
          <cell r="B3304" t="str">
            <v>GPNC</v>
          </cell>
          <cell r="C3304" t="str">
            <v>51511</v>
          </cell>
          <cell r="D3304" t="str">
            <v>POBU</v>
          </cell>
          <cell r="E3304" t="str">
            <v>USD</v>
          </cell>
          <cell r="F3304">
            <v>3946779.34</v>
          </cell>
        </row>
        <row r="3305">
          <cell r="A3305" t="str">
            <v>GPNAM</v>
          </cell>
          <cell r="B3305" t="str">
            <v>GPNC</v>
          </cell>
          <cell r="C3305" t="str">
            <v>56000</v>
          </cell>
          <cell r="D3305" t="str">
            <v>HAUL</v>
          </cell>
          <cell r="E3305" t="str">
            <v>USD</v>
          </cell>
          <cell r="F3305">
            <v>-164990.81</v>
          </cell>
        </row>
        <row r="3306">
          <cell r="A3306" t="str">
            <v>GPNAM</v>
          </cell>
          <cell r="B3306" t="str">
            <v>GPNC</v>
          </cell>
          <cell r="C3306" t="str">
            <v>59999</v>
          </cell>
          <cell r="D3306" t="str">
            <v>#</v>
          </cell>
          <cell r="E3306" t="str">
            <v>USD</v>
          </cell>
          <cell r="F3306">
            <v>-3781788.53</v>
          </cell>
          <cell r="J3306">
            <v>297400.14</v>
          </cell>
        </row>
        <row r="3307">
          <cell r="A3307" t="str">
            <v>GPNAM</v>
          </cell>
          <cell r="B3307" t="str">
            <v>GPNC</v>
          </cell>
          <cell r="C3307" t="str">
            <v>Result</v>
          </cell>
          <cell r="D3307" t="str">
            <v/>
          </cell>
          <cell r="E3307" t="str">
            <v/>
          </cell>
        </row>
        <row r="3308">
          <cell r="A3308" t="str">
            <v>GPNAM</v>
          </cell>
          <cell r="B3308" t="str">
            <v>PNAG</v>
          </cell>
          <cell r="C3308" t="str">
            <v>0</v>
          </cell>
          <cell r="D3308" t="str">
            <v>SALE</v>
          </cell>
          <cell r="E3308" t="str">
            <v>USD</v>
          </cell>
          <cell r="F3308">
            <v>-76339743.359999999</v>
          </cell>
          <cell r="J3308">
            <v>-37845565.649999999</v>
          </cell>
        </row>
        <row r="3309">
          <cell r="A3309" t="str">
            <v>GPNAM</v>
          </cell>
          <cell r="B3309" t="str">
            <v>PNAG</v>
          </cell>
          <cell r="C3309" t="str">
            <v>2500</v>
          </cell>
          <cell r="D3309" t="str">
            <v>DALL</v>
          </cell>
          <cell r="E3309" t="str">
            <v>USD</v>
          </cell>
          <cell r="F3309">
            <v>18821079.149999999</v>
          </cell>
          <cell r="J3309">
            <v>10150848.210000001</v>
          </cell>
        </row>
        <row r="3310">
          <cell r="A3310" t="str">
            <v>GPNAM</v>
          </cell>
          <cell r="B3310" t="str">
            <v>PNAG</v>
          </cell>
          <cell r="C3310" t="str">
            <v>10000</v>
          </cell>
          <cell r="D3310" t="str">
            <v>SMKT</v>
          </cell>
          <cell r="E3310" t="str">
            <v>USD</v>
          </cell>
          <cell r="F3310">
            <v>63301.84</v>
          </cell>
          <cell r="J3310">
            <v>51915.68</v>
          </cell>
        </row>
        <row r="3311">
          <cell r="A3311" t="str">
            <v>GPNAM</v>
          </cell>
          <cell r="B3311" t="str">
            <v>PNAG</v>
          </cell>
          <cell r="C3311" t="str">
            <v>10000</v>
          </cell>
          <cell r="D3311" t="str">
            <v>TRAN</v>
          </cell>
          <cell r="E3311" t="str">
            <v>USD</v>
          </cell>
          <cell r="F3311">
            <v>81513.919999999998</v>
          </cell>
          <cell r="J3311">
            <v>41107.78</v>
          </cell>
        </row>
        <row r="3312">
          <cell r="A3312" t="str">
            <v>GPNAM</v>
          </cell>
          <cell r="B3312" t="str">
            <v>PNAG</v>
          </cell>
          <cell r="C3312" t="str">
            <v>10250</v>
          </cell>
          <cell r="D3312" t="str">
            <v>SMKT</v>
          </cell>
          <cell r="E3312" t="str">
            <v>USD</v>
          </cell>
          <cell r="F3312">
            <v>2859.59</v>
          </cell>
          <cell r="J3312">
            <v>2306.73</v>
          </cell>
        </row>
        <row r="3313">
          <cell r="A3313" t="str">
            <v>GPNAM</v>
          </cell>
          <cell r="B3313" t="str">
            <v>PNAG</v>
          </cell>
          <cell r="C3313" t="str">
            <v>10250</v>
          </cell>
          <cell r="D3313" t="str">
            <v>TRAN</v>
          </cell>
          <cell r="E3313" t="str">
            <v>USD</v>
          </cell>
          <cell r="F3313">
            <v>4283.33</v>
          </cell>
          <cell r="J3313">
            <v>2245.1799999999998</v>
          </cell>
        </row>
        <row r="3314">
          <cell r="A3314" t="str">
            <v>GPNAM</v>
          </cell>
          <cell r="B3314" t="str">
            <v>PNAG</v>
          </cell>
          <cell r="C3314" t="str">
            <v>10300</v>
          </cell>
          <cell r="D3314" t="str">
            <v>SMKT</v>
          </cell>
          <cell r="E3314" t="str">
            <v>USD</v>
          </cell>
          <cell r="F3314">
            <v>5552.38</v>
          </cell>
          <cell r="J3314">
            <v>4548.8100000000004</v>
          </cell>
        </row>
        <row r="3315">
          <cell r="A3315" t="str">
            <v>GPNAM</v>
          </cell>
          <cell r="B3315" t="str">
            <v>PNAG</v>
          </cell>
          <cell r="C3315" t="str">
            <v>10300</v>
          </cell>
          <cell r="D3315" t="str">
            <v>TRAN</v>
          </cell>
          <cell r="E3315" t="str">
            <v>USD</v>
          </cell>
          <cell r="F3315">
            <v>7241.37</v>
          </cell>
          <cell r="J3315">
            <v>4079.06</v>
          </cell>
        </row>
        <row r="3316">
          <cell r="A3316" t="str">
            <v>GPNAM</v>
          </cell>
          <cell r="B3316" t="str">
            <v>PNAG</v>
          </cell>
          <cell r="C3316" t="str">
            <v>10700</v>
          </cell>
          <cell r="D3316" t="str">
            <v>SMKT</v>
          </cell>
          <cell r="E3316" t="str">
            <v>USD</v>
          </cell>
          <cell r="F3316">
            <v>-83.31</v>
          </cell>
          <cell r="J3316">
            <v>-77.66</v>
          </cell>
        </row>
        <row r="3317">
          <cell r="A3317" t="str">
            <v>GPNAM</v>
          </cell>
          <cell r="B3317" t="str">
            <v>PNAG</v>
          </cell>
          <cell r="C3317" t="str">
            <v>10700</v>
          </cell>
          <cell r="D3317" t="str">
            <v>TRAN</v>
          </cell>
          <cell r="E3317" t="str">
            <v>USD</v>
          </cell>
          <cell r="F3317">
            <v>-199.94</v>
          </cell>
          <cell r="J3317">
            <v>-186.39</v>
          </cell>
        </row>
        <row r="3318">
          <cell r="A3318" t="str">
            <v>GPNAM</v>
          </cell>
          <cell r="B3318" t="str">
            <v>PNAG</v>
          </cell>
          <cell r="C3318" t="str">
            <v>11000</v>
          </cell>
          <cell r="D3318" t="str">
            <v>ADMNL</v>
          </cell>
          <cell r="E3318" t="str">
            <v>USD</v>
          </cell>
          <cell r="F3318">
            <v>142396.03</v>
          </cell>
          <cell r="J3318">
            <v>66371.67</v>
          </cell>
        </row>
        <row r="3319">
          <cell r="A3319" t="str">
            <v>GPNAM</v>
          </cell>
          <cell r="B3319" t="str">
            <v>PNAG</v>
          </cell>
          <cell r="C3319" t="str">
            <v>11000</v>
          </cell>
          <cell r="D3319" t="str">
            <v>FINEL</v>
          </cell>
          <cell r="E3319" t="str">
            <v>USD</v>
          </cell>
          <cell r="F3319">
            <v>584001.44999999995</v>
          </cell>
          <cell r="J3319">
            <v>318628.96000000002</v>
          </cell>
        </row>
        <row r="3320">
          <cell r="A3320" t="str">
            <v>GPNAM</v>
          </cell>
          <cell r="B3320" t="str">
            <v>PNAG</v>
          </cell>
          <cell r="C3320" t="str">
            <v>11000</v>
          </cell>
          <cell r="D3320" t="str">
            <v>SMKT</v>
          </cell>
          <cell r="E3320" t="str">
            <v>USD</v>
          </cell>
          <cell r="F3320">
            <v>1175621.31</v>
          </cell>
          <cell r="J3320">
            <v>567140.78</v>
          </cell>
        </row>
        <row r="3321">
          <cell r="A3321" t="str">
            <v>GPNAM</v>
          </cell>
          <cell r="B3321" t="str">
            <v>PNAG</v>
          </cell>
          <cell r="C3321" t="str">
            <v>11000</v>
          </cell>
          <cell r="D3321" t="str">
            <v>TRAN</v>
          </cell>
          <cell r="E3321" t="str">
            <v>USD</v>
          </cell>
          <cell r="F3321">
            <v>169740.88</v>
          </cell>
          <cell r="J3321">
            <v>80296.67</v>
          </cell>
        </row>
        <row r="3322">
          <cell r="A3322" t="str">
            <v>GPNAM</v>
          </cell>
          <cell r="B3322" t="str">
            <v>PNAG</v>
          </cell>
          <cell r="C3322" t="str">
            <v>11250</v>
          </cell>
          <cell r="D3322" t="str">
            <v>ADMNL</v>
          </cell>
          <cell r="E3322" t="str">
            <v>USD</v>
          </cell>
          <cell r="F3322">
            <v>8543.67</v>
          </cell>
          <cell r="J3322">
            <v>3982.26</v>
          </cell>
        </row>
        <row r="3323">
          <cell r="A3323" t="str">
            <v>GPNAM</v>
          </cell>
          <cell r="B3323" t="str">
            <v>PNAG</v>
          </cell>
          <cell r="C3323" t="str">
            <v>11250</v>
          </cell>
          <cell r="D3323" t="str">
            <v>FINEL</v>
          </cell>
          <cell r="E3323" t="str">
            <v>USD</v>
          </cell>
          <cell r="F3323">
            <v>32886.550000000003</v>
          </cell>
          <cell r="J3323">
            <v>18186.09</v>
          </cell>
        </row>
        <row r="3324">
          <cell r="A3324" t="str">
            <v>GPNAM</v>
          </cell>
          <cell r="B3324" t="str">
            <v>PNAG</v>
          </cell>
          <cell r="C3324" t="str">
            <v>11250</v>
          </cell>
          <cell r="D3324" t="str">
            <v>SMKT</v>
          </cell>
          <cell r="E3324" t="str">
            <v>USD</v>
          </cell>
          <cell r="F3324">
            <v>66710.45</v>
          </cell>
          <cell r="J3324">
            <v>33446.94</v>
          </cell>
        </row>
        <row r="3325">
          <cell r="A3325" t="str">
            <v>GPNAM</v>
          </cell>
          <cell r="B3325" t="str">
            <v>PNAG</v>
          </cell>
          <cell r="C3325" t="str">
            <v>11250</v>
          </cell>
          <cell r="D3325" t="str">
            <v>TRAN</v>
          </cell>
          <cell r="E3325" t="str">
            <v>USD</v>
          </cell>
          <cell r="F3325">
            <v>10033.85</v>
          </cell>
          <cell r="J3325">
            <v>4677.3599999999997</v>
          </cell>
        </row>
        <row r="3326">
          <cell r="A3326" t="str">
            <v>GPNAM</v>
          </cell>
          <cell r="B3326" t="str">
            <v>PNAG</v>
          </cell>
          <cell r="C3326" t="str">
            <v>11300</v>
          </cell>
          <cell r="D3326" t="str">
            <v>ADMNL</v>
          </cell>
          <cell r="E3326" t="str">
            <v>USD</v>
          </cell>
          <cell r="F3326">
            <v>12190.85</v>
          </cell>
          <cell r="J3326">
            <v>6664.67</v>
          </cell>
        </row>
        <row r="3327">
          <cell r="A3327" t="str">
            <v>GPNAM</v>
          </cell>
          <cell r="B3327" t="str">
            <v>PNAG</v>
          </cell>
          <cell r="C3327" t="str">
            <v>11300</v>
          </cell>
          <cell r="D3327" t="str">
            <v>FINEL</v>
          </cell>
          <cell r="E3327" t="str">
            <v>USD</v>
          </cell>
          <cell r="F3327">
            <v>39867.050000000003</v>
          </cell>
          <cell r="J3327">
            <v>23722.959999999999</v>
          </cell>
        </row>
        <row r="3328">
          <cell r="A3328" t="str">
            <v>GPNAM</v>
          </cell>
          <cell r="B3328" t="str">
            <v>PNAG</v>
          </cell>
          <cell r="C3328" t="str">
            <v>11300</v>
          </cell>
          <cell r="D3328" t="str">
            <v>SMKT</v>
          </cell>
          <cell r="E3328" t="str">
            <v>USD</v>
          </cell>
          <cell r="F3328">
            <v>76071.009999999995</v>
          </cell>
          <cell r="J3328">
            <v>45161.83</v>
          </cell>
        </row>
        <row r="3329">
          <cell r="A3329" t="str">
            <v>GPNAM</v>
          </cell>
          <cell r="B3329" t="str">
            <v>PNAG</v>
          </cell>
          <cell r="C3329" t="str">
            <v>11300</v>
          </cell>
          <cell r="D3329" t="str">
            <v>TRAN</v>
          </cell>
          <cell r="E3329" t="str">
            <v>USD</v>
          </cell>
          <cell r="F3329">
            <v>13075.25</v>
          </cell>
          <cell r="J3329">
            <v>6348.81</v>
          </cell>
        </row>
        <row r="3330">
          <cell r="A3330" t="str">
            <v>GPNAM</v>
          </cell>
          <cell r="B3330" t="str">
            <v>PNAG</v>
          </cell>
          <cell r="C3330" t="str">
            <v>11701</v>
          </cell>
          <cell r="D3330" t="str">
            <v>ADMNL</v>
          </cell>
          <cell r="E3330" t="str">
            <v>USD</v>
          </cell>
          <cell r="F3330">
            <v>241813.18</v>
          </cell>
          <cell r="J3330">
            <v>116814.16</v>
          </cell>
        </row>
        <row r="3331">
          <cell r="A3331" t="str">
            <v>GPNAM</v>
          </cell>
          <cell r="B3331" t="str">
            <v>PNAG</v>
          </cell>
          <cell r="C3331" t="str">
            <v>11750</v>
          </cell>
          <cell r="D3331" t="str">
            <v>SMKT</v>
          </cell>
          <cell r="E3331" t="str">
            <v>USD</v>
          </cell>
          <cell r="F3331">
            <v>3340.84</v>
          </cell>
        </row>
        <row r="3332">
          <cell r="A3332" t="str">
            <v>GPNAM</v>
          </cell>
          <cell r="B3332" t="str">
            <v>PNAG</v>
          </cell>
          <cell r="C3332" t="str">
            <v>11750</v>
          </cell>
          <cell r="D3332" t="str">
            <v>TRAN</v>
          </cell>
          <cell r="E3332" t="str">
            <v>USD</v>
          </cell>
          <cell r="F3332">
            <v>4029.83</v>
          </cell>
          <cell r="J3332">
            <v>1950.58</v>
          </cell>
        </row>
        <row r="3333">
          <cell r="A3333" t="str">
            <v>GPNAM</v>
          </cell>
          <cell r="B3333" t="str">
            <v>PNAG</v>
          </cell>
          <cell r="C3333" t="str">
            <v>11900</v>
          </cell>
          <cell r="D3333" t="str">
            <v>ADMNXL</v>
          </cell>
          <cell r="E3333" t="str">
            <v>USD</v>
          </cell>
          <cell r="F3333">
            <v>146667.98000000001</v>
          </cell>
        </row>
        <row r="3334">
          <cell r="A3334" t="str">
            <v>GPNAM</v>
          </cell>
          <cell r="B3334" t="str">
            <v>PNAG</v>
          </cell>
          <cell r="C3334" t="str">
            <v>11900</v>
          </cell>
          <cell r="D3334" t="str">
            <v>EXCP</v>
          </cell>
          <cell r="E3334" t="str">
            <v>USD</v>
          </cell>
        </row>
        <row r="3335">
          <cell r="A3335" t="str">
            <v>GPNAM</v>
          </cell>
          <cell r="B3335" t="str">
            <v>PNAG</v>
          </cell>
          <cell r="C3335" t="str">
            <v>11900</v>
          </cell>
          <cell r="D3335" t="str">
            <v>FINEL</v>
          </cell>
          <cell r="E3335" t="str">
            <v>USD</v>
          </cell>
          <cell r="F3335">
            <v>237331.07</v>
          </cell>
          <cell r="J3335">
            <v>135915.70000000001</v>
          </cell>
        </row>
        <row r="3336">
          <cell r="A3336" t="str">
            <v>GPNAM</v>
          </cell>
          <cell r="B3336" t="str">
            <v>PNAG</v>
          </cell>
          <cell r="C3336" t="str">
            <v>11900</v>
          </cell>
          <cell r="D3336" t="str">
            <v>SMKT</v>
          </cell>
          <cell r="E3336" t="str">
            <v>USD</v>
          </cell>
          <cell r="F3336">
            <v>393557.96</v>
          </cell>
          <cell r="J3336">
            <v>256624.12</v>
          </cell>
        </row>
        <row r="3337">
          <cell r="A3337" t="str">
            <v>GPNAM</v>
          </cell>
          <cell r="B3337" t="str">
            <v>PNAG</v>
          </cell>
          <cell r="C3337" t="str">
            <v>11900</v>
          </cell>
          <cell r="D3337" t="str">
            <v>TRAN</v>
          </cell>
          <cell r="E3337" t="str">
            <v>USD</v>
          </cell>
          <cell r="F3337">
            <v>51168.69</v>
          </cell>
          <cell r="J3337">
            <v>33986.120000000003</v>
          </cell>
        </row>
        <row r="3338">
          <cell r="A3338" t="str">
            <v>GPNAM</v>
          </cell>
          <cell r="B3338" t="str">
            <v>PNAG</v>
          </cell>
          <cell r="C3338" t="str">
            <v>11920</v>
          </cell>
          <cell r="D3338" t="str">
            <v>ADMNL</v>
          </cell>
          <cell r="E3338" t="str">
            <v>USD</v>
          </cell>
          <cell r="F3338">
            <v>315.07</v>
          </cell>
          <cell r="J3338">
            <v>5484.31</v>
          </cell>
        </row>
        <row r="3339">
          <cell r="A3339" t="str">
            <v>GPNAM</v>
          </cell>
          <cell r="B3339" t="str">
            <v>PNAG</v>
          </cell>
          <cell r="C3339" t="str">
            <v>13000</v>
          </cell>
          <cell r="D3339" t="str">
            <v>FINEL</v>
          </cell>
          <cell r="E3339" t="str">
            <v>USD</v>
          </cell>
          <cell r="F3339">
            <v>45512.71</v>
          </cell>
          <cell r="J3339">
            <v>4275.97</v>
          </cell>
        </row>
        <row r="3340">
          <cell r="A3340" t="str">
            <v>GPNAM</v>
          </cell>
          <cell r="B3340" t="str">
            <v>PNAG</v>
          </cell>
          <cell r="C3340" t="str">
            <v>13000</v>
          </cell>
          <cell r="D3340" t="str">
            <v>SMKT</v>
          </cell>
          <cell r="E3340" t="str">
            <v>USD</v>
          </cell>
          <cell r="F3340">
            <v>45944.19</v>
          </cell>
          <cell r="J3340">
            <v>29888.73</v>
          </cell>
        </row>
        <row r="3341">
          <cell r="A3341" t="str">
            <v>GPNAM</v>
          </cell>
          <cell r="B3341" t="str">
            <v>PNAG</v>
          </cell>
          <cell r="C3341" t="str">
            <v>13000</v>
          </cell>
          <cell r="D3341" t="str">
            <v>TRAN</v>
          </cell>
          <cell r="E3341" t="str">
            <v>USD</v>
          </cell>
          <cell r="F3341">
            <v>7609.68</v>
          </cell>
          <cell r="J3341">
            <v>4418.58</v>
          </cell>
        </row>
        <row r="3342">
          <cell r="A3342" t="str">
            <v>GPNAM</v>
          </cell>
          <cell r="B3342" t="str">
            <v>PNAG</v>
          </cell>
          <cell r="C3342" t="str">
            <v>13400</v>
          </cell>
          <cell r="D3342" t="str">
            <v>ADMNXL</v>
          </cell>
          <cell r="E3342" t="str">
            <v>USD</v>
          </cell>
          <cell r="F3342">
            <v>94676.24</v>
          </cell>
        </row>
        <row r="3343">
          <cell r="A3343" t="str">
            <v>GPNAM</v>
          </cell>
          <cell r="B3343" t="str">
            <v>PNAG</v>
          </cell>
          <cell r="C3343" t="str">
            <v>13400</v>
          </cell>
          <cell r="D3343" t="str">
            <v>EXCP</v>
          </cell>
          <cell r="E3343" t="str">
            <v>USD</v>
          </cell>
        </row>
        <row r="3344">
          <cell r="A3344" t="str">
            <v>GPNAM</v>
          </cell>
          <cell r="B3344" t="str">
            <v>PNAG</v>
          </cell>
          <cell r="C3344" t="str">
            <v>25000</v>
          </cell>
          <cell r="D3344" t="str">
            <v>ADMN</v>
          </cell>
          <cell r="E3344" t="str">
            <v>USD</v>
          </cell>
          <cell r="F3344">
            <v>5721.55</v>
          </cell>
          <cell r="J3344">
            <v>2666.85</v>
          </cell>
        </row>
        <row r="3345">
          <cell r="A3345" t="str">
            <v>GPNAM</v>
          </cell>
          <cell r="B3345" t="str">
            <v>PNAG</v>
          </cell>
          <cell r="C3345" t="str">
            <v>25080</v>
          </cell>
          <cell r="D3345" t="str">
            <v>ADMN</v>
          </cell>
          <cell r="E3345" t="str">
            <v>USD</v>
          </cell>
          <cell r="F3345">
            <v>265597.23</v>
          </cell>
          <cell r="J3345">
            <v>124831.03</v>
          </cell>
        </row>
        <row r="3346">
          <cell r="A3346" t="str">
            <v>GPNAM</v>
          </cell>
          <cell r="B3346" t="str">
            <v>PNAG</v>
          </cell>
          <cell r="C3346" t="str">
            <v>26000</v>
          </cell>
          <cell r="D3346" t="str">
            <v>ADMN</v>
          </cell>
          <cell r="E3346" t="str">
            <v>USD</v>
          </cell>
          <cell r="F3346">
            <v>570.9</v>
          </cell>
          <cell r="J3346">
            <v>260.83</v>
          </cell>
        </row>
        <row r="3347">
          <cell r="A3347" t="str">
            <v>GPNAM</v>
          </cell>
          <cell r="B3347" t="str">
            <v>PNAG</v>
          </cell>
          <cell r="C3347" t="str">
            <v>26000</v>
          </cell>
          <cell r="D3347" t="str">
            <v>COMP</v>
          </cell>
          <cell r="E3347" t="str">
            <v>USD</v>
          </cell>
          <cell r="F3347">
            <v>20927.68</v>
          </cell>
          <cell r="J3347">
            <v>15264.66</v>
          </cell>
        </row>
        <row r="3348">
          <cell r="A3348" t="str">
            <v>GPNAM</v>
          </cell>
          <cell r="B3348" t="str">
            <v>PNAG</v>
          </cell>
          <cell r="C3348" t="str">
            <v>26000</v>
          </cell>
          <cell r="D3348" t="str">
            <v>FINE</v>
          </cell>
          <cell r="E3348" t="str">
            <v>USD</v>
          </cell>
          <cell r="F3348">
            <v>821.25</v>
          </cell>
          <cell r="J3348">
            <v>536.03</v>
          </cell>
        </row>
        <row r="3349">
          <cell r="A3349" t="str">
            <v>GPNAM</v>
          </cell>
          <cell r="B3349" t="str">
            <v>PNAG</v>
          </cell>
          <cell r="C3349" t="str">
            <v>26000</v>
          </cell>
          <cell r="D3349" t="str">
            <v>SMKT</v>
          </cell>
          <cell r="E3349" t="str">
            <v>USD</v>
          </cell>
          <cell r="F3349">
            <v>4776.46</v>
          </cell>
          <cell r="J3349">
            <v>2858.96</v>
          </cell>
        </row>
        <row r="3350">
          <cell r="A3350" t="str">
            <v>GPNAM</v>
          </cell>
          <cell r="B3350" t="str">
            <v>PNAG</v>
          </cell>
          <cell r="C3350" t="str">
            <v>26000</v>
          </cell>
          <cell r="D3350" t="str">
            <v>TRAN</v>
          </cell>
          <cell r="E3350" t="str">
            <v>USD</v>
          </cell>
          <cell r="F3350">
            <v>111.07</v>
          </cell>
          <cell r="J3350">
            <v>103.54</v>
          </cell>
        </row>
        <row r="3351">
          <cell r="A3351" t="str">
            <v>GPNAM</v>
          </cell>
          <cell r="B3351" t="str">
            <v>PNAG</v>
          </cell>
          <cell r="C3351" t="str">
            <v>28000</v>
          </cell>
          <cell r="D3351" t="str">
            <v>BDEB</v>
          </cell>
          <cell r="E3351" t="str">
            <v>USD</v>
          </cell>
          <cell r="F3351">
            <v>26851.38</v>
          </cell>
          <cell r="J3351">
            <v>13983.3</v>
          </cell>
        </row>
        <row r="3352">
          <cell r="A3352" t="str">
            <v>GPNAM</v>
          </cell>
          <cell r="B3352" t="str">
            <v>PNAG</v>
          </cell>
          <cell r="C3352" t="str">
            <v>30100</v>
          </cell>
          <cell r="D3352" t="str">
            <v>TRAN</v>
          </cell>
          <cell r="E3352" t="str">
            <v>USD</v>
          </cell>
          <cell r="F3352">
            <v>1586632.05</v>
          </cell>
          <cell r="J3352">
            <v>886400.75</v>
          </cell>
        </row>
        <row r="3353">
          <cell r="A3353" t="str">
            <v>GPNAM</v>
          </cell>
          <cell r="B3353" t="str">
            <v>PNAG</v>
          </cell>
          <cell r="C3353" t="str">
            <v>32000</v>
          </cell>
          <cell r="D3353" t="str">
            <v>ADMN</v>
          </cell>
          <cell r="E3353" t="str">
            <v>USD</v>
          </cell>
          <cell r="F3353">
            <v>32221.279999999999</v>
          </cell>
          <cell r="J3353">
            <v>16535.73</v>
          </cell>
        </row>
        <row r="3354">
          <cell r="A3354" t="str">
            <v>GPNAM</v>
          </cell>
          <cell r="B3354" t="str">
            <v>PNAG</v>
          </cell>
          <cell r="C3354" t="str">
            <v>33700</v>
          </cell>
          <cell r="D3354" t="str">
            <v>ADMN</v>
          </cell>
          <cell r="E3354" t="str">
            <v>USD</v>
          </cell>
          <cell r="F3354">
            <v>6512.44</v>
          </cell>
          <cell r="J3354">
            <v>5368.07</v>
          </cell>
        </row>
        <row r="3355">
          <cell r="A3355" t="str">
            <v>GPNAM</v>
          </cell>
          <cell r="B3355" t="str">
            <v>PNAG</v>
          </cell>
          <cell r="C3355" t="str">
            <v>36000</v>
          </cell>
          <cell r="D3355" t="str">
            <v>ADMN</v>
          </cell>
          <cell r="E3355" t="str">
            <v>USD</v>
          </cell>
          <cell r="F3355">
            <v>28336.55</v>
          </cell>
          <cell r="J3355">
            <v>13036.11</v>
          </cell>
        </row>
        <row r="3356">
          <cell r="A3356" t="str">
            <v>GPNAM</v>
          </cell>
          <cell r="B3356" t="str">
            <v>PNAG</v>
          </cell>
          <cell r="C3356" t="str">
            <v>36000</v>
          </cell>
          <cell r="D3356" t="str">
            <v>FINE</v>
          </cell>
          <cell r="E3356" t="str">
            <v>USD</v>
          </cell>
          <cell r="F3356">
            <v>-28576.93</v>
          </cell>
          <cell r="J3356">
            <v>53006.25</v>
          </cell>
        </row>
        <row r="3357">
          <cell r="A3357" t="str">
            <v>GPNAM</v>
          </cell>
          <cell r="B3357" t="str">
            <v>PNAG</v>
          </cell>
          <cell r="C3357" t="str">
            <v>36000</v>
          </cell>
          <cell r="D3357" t="str">
            <v>SMKT</v>
          </cell>
          <cell r="E3357" t="str">
            <v>USD</v>
          </cell>
          <cell r="F3357">
            <v>201899.01</v>
          </cell>
          <cell r="J3357">
            <v>67035.34</v>
          </cell>
        </row>
        <row r="3358">
          <cell r="A3358" t="str">
            <v>GPNAM</v>
          </cell>
          <cell r="B3358" t="str">
            <v>PNAG</v>
          </cell>
          <cell r="C3358" t="str">
            <v>36000</v>
          </cell>
          <cell r="D3358" t="str">
            <v>TRAN</v>
          </cell>
          <cell r="E3358" t="str">
            <v>USD</v>
          </cell>
          <cell r="F3358">
            <v>4101.01</v>
          </cell>
          <cell r="J3358">
            <v>3823.01</v>
          </cell>
        </row>
        <row r="3359">
          <cell r="A3359" t="str">
            <v>GPNAM</v>
          </cell>
          <cell r="B3359" t="str">
            <v>PNAG</v>
          </cell>
          <cell r="C3359" t="str">
            <v>38150</v>
          </cell>
          <cell r="D3359" t="str">
            <v>FINC</v>
          </cell>
          <cell r="E3359" t="str">
            <v>USD</v>
          </cell>
          <cell r="F3359">
            <v>11194.52</v>
          </cell>
          <cell r="J3359">
            <v>5992.03</v>
          </cell>
        </row>
        <row r="3360">
          <cell r="A3360" t="str">
            <v>GPNAM</v>
          </cell>
          <cell r="B3360" t="str">
            <v>PNAG</v>
          </cell>
          <cell r="C3360" t="str">
            <v>40100</v>
          </cell>
          <cell r="D3360" t="str">
            <v>SMKT</v>
          </cell>
          <cell r="E3360" t="str">
            <v>USD</v>
          </cell>
          <cell r="F3360">
            <v>2786263.25</v>
          </cell>
          <cell r="J3360">
            <v>1179610.44</v>
          </cell>
        </row>
        <row r="3361">
          <cell r="A3361" t="str">
            <v>GPNAM</v>
          </cell>
          <cell r="B3361" t="str">
            <v>PNAG</v>
          </cell>
          <cell r="C3361" t="str">
            <v>40300</v>
          </cell>
          <cell r="D3361" t="str">
            <v>ADMN</v>
          </cell>
          <cell r="E3361" t="str">
            <v>USD</v>
          </cell>
          <cell r="F3361">
            <v>29588.58</v>
          </cell>
          <cell r="J3361">
            <v>-18730.87</v>
          </cell>
        </row>
        <row r="3362">
          <cell r="A3362" t="str">
            <v>GPNAM</v>
          </cell>
          <cell r="B3362" t="str">
            <v>PNAG</v>
          </cell>
          <cell r="C3362" t="str">
            <v>40300</v>
          </cell>
          <cell r="D3362" t="str">
            <v>COMP</v>
          </cell>
          <cell r="E3362" t="str">
            <v>USD</v>
          </cell>
          <cell r="F3362">
            <v>388733.67</v>
          </cell>
          <cell r="J3362">
            <v>177293.83</v>
          </cell>
        </row>
        <row r="3363">
          <cell r="A3363" t="str">
            <v>GPNAM</v>
          </cell>
          <cell r="B3363" t="str">
            <v>PNAG</v>
          </cell>
          <cell r="C3363" t="str">
            <v>40300</v>
          </cell>
          <cell r="D3363" t="str">
            <v>FINE</v>
          </cell>
          <cell r="E3363" t="str">
            <v>USD</v>
          </cell>
          <cell r="F3363">
            <v>74198.34</v>
          </cell>
          <cell r="J3363">
            <v>52323.65</v>
          </cell>
        </row>
        <row r="3364">
          <cell r="A3364" t="str">
            <v>GPNAM</v>
          </cell>
          <cell r="B3364" t="str">
            <v>PNAG</v>
          </cell>
          <cell r="C3364" t="str">
            <v>40300</v>
          </cell>
          <cell r="D3364" t="str">
            <v>SMKT</v>
          </cell>
          <cell r="E3364" t="str">
            <v>USD</v>
          </cell>
          <cell r="F3364">
            <v>5543698.1200000001</v>
          </cell>
          <cell r="J3364">
            <v>1976366.81</v>
          </cell>
        </row>
        <row r="3365">
          <cell r="A3365" t="str">
            <v>GPNAM</v>
          </cell>
          <cell r="B3365" t="str">
            <v>PNAG</v>
          </cell>
          <cell r="C3365" t="str">
            <v>40300</v>
          </cell>
          <cell r="D3365" t="str">
            <v>TRAN</v>
          </cell>
          <cell r="E3365" t="str">
            <v>USD</v>
          </cell>
          <cell r="F3365">
            <v>1686195.28</v>
          </cell>
          <cell r="J3365">
            <v>889894.16</v>
          </cell>
        </row>
        <row r="3366">
          <cell r="A3366" t="str">
            <v>GPNAM</v>
          </cell>
          <cell r="B3366" t="str">
            <v>PNAG</v>
          </cell>
          <cell r="C3366" t="str">
            <v>40314</v>
          </cell>
          <cell r="D3366" t="str">
            <v>SMKT</v>
          </cell>
          <cell r="E3366" t="str">
            <v>USD</v>
          </cell>
          <cell r="F3366">
            <v>-8212048.1600000001</v>
          </cell>
          <cell r="J3366">
            <v>-2669452.2999999998</v>
          </cell>
        </row>
        <row r="3367">
          <cell r="A3367" t="str">
            <v>GPNAM</v>
          </cell>
          <cell r="B3367" t="str">
            <v>PNAG</v>
          </cell>
          <cell r="C3367" t="str">
            <v>40355</v>
          </cell>
          <cell r="D3367" t="str">
            <v>SWAR</v>
          </cell>
          <cell r="E3367" t="str">
            <v>USD</v>
          </cell>
          <cell r="F3367">
            <v>160177.57</v>
          </cell>
          <cell r="J3367">
            <v>74659.75</v>
          </cell>
        </row>
        <row r="3368">
          <cell r="A3368" t="str">
            <v>GPNAM</v>
          </cell>
          <cell r="B3368" t="str">
            <v>PNAG</v>
          </cell>
          <cell r="C3368" t="str">
            <v>40420</v>
          </cell>
          <cell r="D3368" t="str">
            <v>ADMN</v>
          </cell>
          <cell r="E3368" t="str">
            <v>USD</v>
          </cell>
          <cell r="F3368">
            <v>4305.63</v>
          </cell>
          <cell r="J3368">
            <v>1990.75</v>
          </cell>
        </row>
        <row r="3369">
          <cell r="A3369" t="str">
            <v>GPNAM</v>
          </cell>
          <cell r="B3369" t="str">
            <v>PNAG</v>
          </cell>
          <cell r="C3369" t="str">
            <v>40800</v>
          </cell>
          <cell r="D3369" t="str">
            <v>ADMN</v>
          </cell>
          <cell r="E3369" t="str">
            <v>USD</v>
          </cell>
          <cell r="F3369">
            <v>6883.49</v>
          </cell>
          <cell r="J3369">
            <v>-5628.44</v>
          </cell>
        </row>
        <row r="3370">
          <cell r="A3370" t="str">
            <v>GPNAM</v>
          </cell>
          <cell r="B3370" t="str">
            <v>PNAG</v>
          </cell>
          <cell r="C3370" t="str">
            <v>40800</v>
          </cell>
          <cell r="D3370" t="str">
            <v>FINE</v>
          </cell>
          <cell r="E3370" t="str">
            <v>USD</v>
          </cell>
          <cell r="F3370">
            <v>48345.68</v>
          </cell>
          <cell r="J3370">
            <v>36664.699999999997</v>
          </cell>
        </row>
        <row r="3371">
          <cell r="A3371" t="str">
            <v>GPNAM</v>
          </cell>
          <cell r="B3371" t="str">
            <v>PNAG</v>
          </cell>
          <cell r="C3371" t="str">
            <v>41100</v>
          </cell>
          <cell r="D3371" t="str">
            <v>ADMN</v>
          </cell>
          <cell r="E3371" t="str">
            <v>USD</v>
          </cell>
          <cell r="F3371">
            <v>68.349999999999994</v>
          </cell>
        </row>
        <row r="3372">
          <cell r="A3372" t="str">
            <v>GPNAM</v>
          </cell>
          <cell r="B3372" t="str">
            <v>PNAG</v>
          </cell>
          <cell r="C3372" t="str">
            <v>41100</v>
          </cell>
          <cell r="D3372" t="str">
            <v>FINE</v>
          </cell>
          <cell r="E3372" t="str">
            <v>USD</v>
          </cell>
          <cell r="F3372">
            <v>-4644.3</v>
          </cell>
          <cell r="J3372">
            <v>-2280.6</v>
          </cell>
        </row>
        <row r="3373">
          <cell r="A3373" t="str">
            <v>GPNAM</v>
          </cell>
          <cell r="B3373" t="str">
            <v>PNAG</v>
          </cell>
          <cell r="C3373" t="str">
            <v>41320</v>
          </cell>
          <cell r="D3373" t="str">
            <v>FINE</v>
          </cell>
          <cell r="E3373" t="str">
            <v>USD</v>
          </cell>
          <cell r="F3373">
            <v>15084.47</v>
          </cell>
          <cell r="J3373">
            <v>2868.21</v>
          </cell>
        </row>
        <row r="3374">
          <cell r="A3374" t="str">
            <v>GPNAM</v>
          </cell>
          <cell r="B3374" t="str">
            <v>PNAG</v>
          </cell>
          <cell r="C3374" t="str">
            <v>41320</v>
          </cell>
          <cell r="D3374" t="str">
            <v>PROD</v>
          </cell>
          <cell r="E3374" t="str">
            <v>USD</v>
          </cell>
          <cell r="F3374">
            <v>4267.13</v>
          </cell>
        </row>
        <row r="3375">
          <cell r="A3375" t="str">
            <v>GPNAM</v>
          </cell>
          <cell r="B3375" t="str">
            <v>PNAG</v>
          </cell>
          <cell r="C3375" t="str">
            <v>45900</v>
          </cell>
          <cell r="D3375" t="str">
            <v>TAXC</v>
          </cell>
          <cell r="E3375" t="str">
            <v>USD</v>
          </cell>
          <cell r="F3375">
            <v>407947.6</v>
          </cell>
        </row>
        <row r="3376">
          <cell r="A3376" t="str">
            <v>GPNAM</v>
          </cell>
          <cell r="B3376" t="str">
            <v>PNAG</v>
          </cell>
          <cell r="C3376" t="str">
            <v>45910</v>
          </cell>
          <cell r="D3376" t="str">
            <v>TAXC</v>
          </cell>
          <cell r="E3376" t="str">
            <v>USD</v>
          </cell>
          <cell r="F3376">
            <v>-5382.57</v>
          </cell>
        </row>
        <row r="3377">
          <cell r="A3377" t="str">
            <v>GPNAM</v>
          </cell>
          <cell r="B3377" t="str">
            <v>PNAG</v>
          </cell>
          <cell r="C3377" t="str">
            <v>46000</v>
          </cell>
          <cell r="D3377" t="str">
            <v>TAXC</v>
          </cell>
          <cell r="E3377" t="str">
            <v>USD</v>
          </cell>
          <cell r="F3377">
            <v>-112214.73</v>
          </cell>
        </row>
        <row r="3378">
          <cell r="A3378" t="str">
            <v>GPNAM</v>
          </cell>
          <cell r="B3378" t="str">
            <v>PNAG</v>
          </cell>
          <cell r="C3378" t="str">
            <v>46001</v>
          </cell>
          <cell r="D3378" t="str">
            <v>TAXC</v>
          </cell>
          <cell r="E3378" t="str">
            <v>USD</v>
          </cell>
          <cell r="F3378">
            <v>4537.6899999999996</v>
          </cell>
        </row>
        <row r="3379">
          <cell r="A3379" t="str">
            <v>GPNAM</v>
          </cell>
          <cell r="B3379" t="str">
            <v>PNAG</v>
          </cell>
          <cell r="C3379" t="str">
            <v>51000</v>
          </cell>
          <cell r="D3379" t="str">
            <v>MATS</v>
          </cell>
          <cell r="E3379" t="str">
            <v>USD</v>
          </cell>
          <cell r="F3379">
            <v>23734564.559999999</v>
          </cell>
          <cell r="J3379">
            <v>11773854.52</v>
          </cell>
        </row>
        <row r="3380">
          <cell r="A3380" t="str">
            <v>GPNAM</v>
          </cell>
          <cell r="B3380" t="str">
            <v>PNAG</v>
          </cell>
          <cell r="C3380" t="str">
            <v>51510</v>
          </cell>
          <cell r="D3380" t="str">
            <v>POBU</v>
          </cell>
          <cell r="E3380" t="str">
            <v>USD</v>
          </cell>
          <cell r="F3380">
            <v>24183423.23</v>
          </cell>
          <cell r="J3380">
            <v>11303562.15</v>
          </cell>
        </row>
        <row r="3381">
          <cell r="A3381" t="str">
            <v>GPNAM</v>
          </cell>
          <cell r="B3381" t="str">
            <v>PNAG</v>
          </cell>
          <cell r="C3381" t="str">
            <v>59999</v>
          </cell>
          <cell r="D3381" t="str">
            <v>#</v>
          </cell>
          <cell r="E3381" t="str">
            <v>USD</v>
          </cell>
          <cell r="F3381">
            <v>839398.91</v>
          </cell>
          <cell r="J3381">
            <v>-159908.25</v>
          </cell>
        </row>
        <row r="3382">
          <cell r="A3382" t="str">
            <v>GPNAM</v>
          </cell>
          <cell r="B3382" t="str">
            <v>PNAG</v>
          </cell>
          <cell r="C3382" t="str">
            <v>Result</v>
          </cell>
          <cell r="D3382" t="str">
            <v/>
          </cell>
          <cell r="E3382" t="str">
            <v/>
          </cell>
        </row>
        <row r="3383">
          <cell r="A3383" t="str">
            <v>GPNAM</v>
          </cell>
          <cell r="B3383" t="str">
            <v>PNCA</v>
          </cell>
          <cell r="C3383" t="str">
            <v>0</v>
          </cell>
          <cell r="D3383" t="str">
            <v>SALE</v>
          </cell>
          <cell r="E3383" t="str">
            <v>CAD</v>
          </cell>
          <cell r="F3383">
            <v>-31111112.350000001</v>
          </cell>
          <cell r="J3383">
            <v>-9982669.5399999991</v>
          </cell>
        </row>
        <row r="3384">
          <cell r="A3384" t="str">
            <v>GPNAM</v>
          </cell>
          <cell r="B3384" t="str">
            <v>PNCA</v>
          </cell>
          <cell r="C3384" t="str">
            <v>2500</v>
          </cell>
          <cell r="D3384" t="str">
            <v>DALL</v>
          </cell>
          <cell r="E3384" t="str">
            <v>CAD</v>
          </cell>
          <cell r="F3384">
            <v>13053438.99</v>
          </cell>
          <cell r="J3384">
            <v>4175475.56</v>
          </cell>
        </row>
        <row r="3385">
          <cell r="A3385" t="str">
            <v>GPNAM</v>
          </cell>
          <cell r="B3385" t="str">
            <v>PNCA</v>
          </cell>
          <cell r="C3385" t="str">
            <v>11000</v>
          </cell>
          <cell r="D3385" t="str">
            <v>SMKT</v>
          </cell>
          <cell r="E3385" t="str">
            <v>CAD</v>
          </cell>
          <cell r="F3385">
            <v>379099</v>
          </cell>
          <cell r="J3385">
            <v>177987.24</v>
          </cell>
        </row>
        <row r="3386">
          <cell r="A3386" t="str">
            <v>GPNAM</v>
          </cell>
          <cell r="B3386" t="str">
            <v>PNCA</v>
          </cell>
          <cell r="C3386" t="str">
            <v>11300</v>
          </cell>
          <cell r="D3386" t="str">
            <v>SMKT</v>
          </cell>
          <cell r="E3386" t="str">
            <v>CAD</v>
          </cell>
          <cell r="F3386">
            <v>48030.03</v>
          </cell>
          <cell r="J3386">
            <v>27900.15</v>
          </cell>
        </row>
        <row r="3387">
          <cell r="A3387" t="str">
            <v>GPNAM</v>
          </cell>
          <cell r="B3387" t="str">
            <v>PNCA</v>
          </cell>
          <cell r="C3387" t="str">
            <v>11701</v>
          </cell>
          <cell r="D3387" t="str">
            <v>ADMNL</v>
          </cell>
          <cell r="E3387" t="str">
            <v>CAD</v>
          </cell>
          <cell r="F3387">
            <v>4162.83</v>
          </cell>
          <cell r="J3387">
            <v>1996.42</v>
          </cell>
        </row>
        <row r="3388">
          <cell r="A3388" t="str">
            <v>GPNAM</v>
          </cell>
          <cell r="B3388" t="str">
            <v>PNCA</v>
          </cell>
          <cell r="C3388" t="str">
            <v>11701</v>
          </cell>
          <cell r="D3388" t="str">
            <v>SMKT</v>
          </cell>
          <cell r="E3388" t="str">
            <v>CAD</v>
          </cell>
          <cell r="F3388">
            <v>10392.709999999999</v>
          </cell>
          <cell r="J3388">
            <v>5207</v>
          </cell>
        </row>
        <row r="3389">
          <cell r="A3389" t="str">
            <v>GPNAM</v>
          </cell>
          <cell r="B3389" t="str">
            <v>PNCA</v>
          </cell>
          <cell r="C3389" t="str">
            <v>11750</v>
          </cell>
          <cell r="D3389" t="str">
            <v>SMKT</v>
          </cell>
          <cell r="E3389" t="str">
            <v>CAD</v>
          </cell>
          <cell r="F3389">
            <v>17522.09</v>
          </cell>
          <cell r="J3389">
            <v>8333.33</v>
          </cell>
        </row>
        <row r="3390">
          <cell r="A3390" t="str">
            <v>GPNAM</v>
          </cell>
          <cell r="B3390" t="str">
            <v>PNCA</v>
          </cell>
          <cell r="C3390" t="str">
            <v>11900</v>
          </cell>
          <cell r="D3390" t="str">
            <v>ADMNL</v>
          </cell>
          <cell r="E3390" t="str">
            <v>CAD</v>
          </cell>
          <cell r="J3390">
            <v>7237.8</v>
          </cell>
        </row>
        <row r="3391">
          <cell r="A3391" t="str">
            <v>GPNAM</v>
          </cell>
          <cell r="B3391" t="str">
            <v>PNCA</v>
          </cell>
          <cell r="C3391" t="str">
            <v>11900</v>
          </cell>
          <cell r="D3391" t="str">
            <v>ADMNXL</v>
          </cell>
          <cell r="E3391" t="str">
            <v>CAD</v>
          </cell>
          <cell r="F3391">
            <v>4948.87</v>
          </cell>
        </row>
        <row r="3392">
          <cell r="A3392" t="str">
            <v>GPNAM</v>
          </cell>
          <cell r="B3392" t="str">
            <v>PNCA</v>
          </cell>
          <cell r="C3392" t="str">
            <v>11900</v>
          </cell>
          <cell r="D3392" t="str">
            <v>EXCP</v>
          </cell>
          <cell r="E3392" t="str">
            <v>CAD</v>
          </cell>
        </row>
        <row r="3393">
          <cell r="A3393" t="str">
            <v>GPNAM</v>
          </cell>
          <cell r="B3393" t="str">
            <v>PNCA</v>
          </cell>
          <cell r="C3393" t="str">
            <v>11900</v>
          </cell>
          <cell r="D3393" t="str">
            <v>SMKT</v>
          </cell>
          <cell r="E3393" t="str">
            <v>CAD</v>
          </cell>
          <cell r="F3393">
            <v>135336.32000000001</v>
          </cell>
          <cell r="J3393">
            <v>-3304.4</v>
          </cell>
        </row>
        <row r="3394">
          <cell r="A3394" t="str">
            <v>GPNAM</v>
          </cell>
          <cell r="B3394" t="str">
            <v>PNCA</v>
          </cell>
          <cell r="C3394" t="str">
            <v>13000</v>
          </cell>
          <cell r="D3394" t="str">
            <v>SMKT</v>
          </cell>
          <cell r="E3394" t="str">
            <v>CAD</v>
          </cell>
          <cell r="F3394">
            <v>3073.29</v>
          </cell>
          <cell r="J3394">
            <v>4035.69</v>
          </cell>
        </row>
        <row r="3395">
          <cell r="A3395" t="str">
            <v>GPNAM</v>
          </cell>
          <cell r="B3395" t="str">
            <v>PNCA</v>
          </cell>
          <cell r="C3395" t="str">
            <v>13400</v>
          </cell>
          <cell r="D3395" t="str">
            <v>ADMNXL</v>
          </cell>
          <cell r="E3395" t="str">
            <v>CAD</v>
          </cell>
          <cell r="F3395">
            <v>43547.64</v>
          </cell>
        </row>
        <row r="3396">
          <cell r="A3396" t="str">
            <v>GPNAM</v>
          </cell>
          <cell r="B3396" t="str">
            <v>PNCA</v>
          </cell>
          <cell r="C3396" t="str">
            <v>13400</v>
          </cell>
          <cell r="D3396" t="str">
            <v>EXCP</v>
          </cell>
          <cell r="E3396" t="str">
            <v>CAD</v>
          </cell>
        </row>
        <row r="3397">
          <cell r="A3397" t="str">
            <v>GPNAM</v>
          </cell>
          <cell r="B3397" t="str">
            <v>PNCA</v>
          </cell>
          <cell r="C3397" t="str">
            <v>26000</v>
          </cell>
          <cell r="D3397" t="str">
            <v>ADMN</v>
          </cell>
          <cell r="E3397" t="str">
            <v>CAD</v>
          </cell>
        </row>
        <row r="3398">
          <cell r="A3398" t="str">
            <v>GPNAM</v>
          </cell>
          <cell r="B3398" t="str">
            <v>PNCA</v>
          </cell>
          <cell r="C3398" t="str">
            <v>26000</v>
          </cell>
          <cell r="D3398" t="str">
            <v>SMKT</v>
          </cell>
          <cell r="E3398" t="str">
            <v>CAD</v>
          </cell>
          <cell r="F3398">
            <v>12431.75</v>
          </cell>
          <cell r="J3398">
            <v>6167.46</v>
          </cell>
        </row>
        <row r="3399">
          <cell r="A3399" t="str">
            <v>GPNAM</v>
          </cell>
          <cell r="B3399" t="str">
            <v>PNCA</v>
          </cell>
          <cell r="C3399" t="str">
            <v>30100</v>
          </cell>
          <cell r="D3399" t="str">
            <v>TRAN</v>
          </cell>
          <cell r="E3399" t="str">
            <v>CAD</v>
          </cell>
          <cell r="F3399">
            <v>373743.08</v>
          </cell>
          <cell r="J3399">
            <v>102940.81</v>
          </cell>
        </row>
        <row r="3400">
          <cell r="A3400" t="str">
            <v>GPNAM</v>
          </cell>
          <cell r="B3400" t="str">
            <v>PNCA</v>
          </cell>
          <cell r="C3400" t="str">
            <v>31000</v>
          </cell>
          <cell r="D3400" t="str">
            <v>SMKT</v>
          </cell>
          <cell r="E3400" t="str">
            <v>CAD</v>
          </cell>
          <cell r="F3400">
            <v>60.6</v>
          </cell>
          <cell r="J3400">
            <v>57.64</v>
          </cell>
        </row>
        <row r="3401">
          <cell r="A3401" t="str">
            <v>GPNAM</v>
          </cell>
          <cell r="B3401" t="str">
            <v>PNCA</v>
          </cell>
          <cell r="C3401" t="str">
            <v>36000</v>
          </cell>
          <cell r="D3401" t="str">
            <v>ADMN</v>
          </cell>
          <cell r="E3401" t="str">
            <v>CAD</v>
          </cell>
          <cell r="F3401">
            <v>4687.4799999999996</v>
          </cell>
          <cell r="J3401">
            <v>2574.69</v>
          </cell>
        </row>
        <row r="3402">
          <cell r="A3402" t="str">
            <v>GPNAM</v>
          </cell>
          <cell r="B3402" t="str">
            <v>PNCA</v>
          </cell>
          <cell r="C3402" t="str">
            <v>36000</v>
          </cell>
          <cell r="D3402" t="str">
            <v>SMKT</v>
          </cell>
          <cell r="E3402" t="str">
            <v>CAD</v>
          </cell>
          <cell r="F3402">
            <v>20278.830000000002</v>
          </cell>
          <cell r="J3402">
            <v>3768.03</v>
          </cell>
        </row>
        <row r="3403">
          <cell r="A3403" t="str">
            <v>GPNAM</v>
          </cell>
          <cell r="B3403" t="str">
            <v>PNCA</v>
          </cell>
          <cell r="C3403" t="str">
            <v>40300</v>
          </cell>
          <cell r="D3403" t="str">
            <v>ADMN</v>
          </cell>
          <cell r="E3403" t="str">
            <v>CAD</v>
          </cell>
          <cell r="F3403">
            <v>2245.39</v>
          </cell>
          <cell r="J3403">
            <v>1025.3499999999999</v>
          </cell>
        </row>
        <row r="3404">
          <cell r="A3404" t="str">
            <v>GPNAM</v>
          </cell>
          <cell r="B3404" t="str">
            <v>PNCA</v>
          </cell>
          <cell r="C3404" t="str">
            <v>40300</v>
          </cell>
          <cell r="D3404" t="str">
            <v>COMP</v>
          </cell>
          <cell r="E3404" t="str">
            <v>CAD</v>
          </cell>
          <cell r="F3404">
            <v>522.41999999999996</v>
          </cell>
          <cell r="J3404">
            <v>496.92</v>
          </cell>
        </row>
        <row r="3405">
          <cell r="A3405" t="str">
            <v>GPNAM</v>
          </cell>
          <cell r="B3405" t="str">
            <v>PNCA</v>
          </cell>
          <cell r="C3405" t="str">
            <v>40300</v>
          </cell>
          <cell r="D3405" t="str">
            <v>SMKT</v>
          </cell>
          <cell r="E3405" t="str">
            <v>CAD</v>
          </cell>
          <cell r="F3405">
            <v>66474.95</v>
          </cell>
          <cell r="J3405">
            <v>14409.66</v>
          </cell>
        </row>
        <row r="3406">
          <cell r="A3406" t="str">
            <v>GPNAM</v>
          </cell>
          <cell r="B3406" t="str">
            <v>PNCA</v>
          </cell>
          <cell r="C3406" t="str">
            <v>40300</v>
          </cell>
          <cell r="D3406" t="str">
            <v>TRAN</v>
          </cell>
          <cell r="E3406" t="str">
            <v>CAD</v>
          </cell>
          <cell r="F3406">
            <v>314496.77</v>
          </cell>
          <cell r="J3406">
            <v>59559.62</v>
          </cell>
        </row>
        <row r="3407">
          <cell r="A3407" t="str">
            <v>GPNAM</v>
          </cell>
          <cell r="B3407" t="str">
            <v>PNCA</v>
          </cell>
          <cell r="C3407" t="str">
            <v>40314</v>
          </cell>
          <cell r="D3407" t="str">
            <v>SMKT</v>
          </cell>
          <cell r="E3407" t="str">
            <v>CAD</v>
          </cell>
          <cell r="F3407">
            <v>-10383.99</v>
          </cell>
          <cell r="J3407">
            <v>-4407.42</v>
          </cell>
        </row>
        <row r="3408">
          <cell r="A3408" t="str">
            <v>GPNAM</v>
          </cell>
          <cell r="B3408" t="str">
            <v>PNCA</v>
          </cell>
          <cell r="C3408" t="str">
            <v>40800</v>
          </cell>
          <cell r="D3408" t="str">
            <v>ADMN</v>
          </cell>
          <cell r="E3408" t="str">
            <v>CAD</v>
          </cell>
        </row>
        <row r="3409">
          <cell r="A3409" t="str">
            <v>GPNAM</v>
          </cell>
          <cell r="B3409" t="str">
            <v>PNCA</v>
          </cell>
          <cell r="C3409" t="str">
            <v>40800</v>
          </cell>
          <cell r="D3409" t="str">
            <v>SMKT</v>
          </cell>
          <cell r="E3409" t="str">
            <v>CAD</v>
          </cell>
          <cell r="F3409">
            <v>6721.91</v>
          </cell>
          <cell r="J3409">
            <v>583.19000000000005</v>
          </cell>
        </row>
        <row r="3410">
          <cell r="A3410" t="str">
            <v>GPNAM</v>
          </cell>
          <cell r="B3410" t="str">
            <v>PNCA</v>
          </cell>
          <cell r="C3410" t="str">
            <v>41100</v>
          </cell>
          <cell r="D3410" t="str">
            <v>ADMN</v>
          </cell>
          <cell r="E3410" t="str">
            <v>CAD</v>
          </cell>
          <cell r="F3410">
            <v>-4079.82</v>
          </cell>
          <cell r="J3410">
            <v>-3222.17</v>
          </cell>
        </row>
        <row r="3411">
          <cell r="A3411" t="str">
            <v>GPNAM</v>
          </cell>
          <cell r="B3411" t="str">
            <v>PNCA</v>
          </cell>
          <cell r="C3411" t="str">
            <v>41320</v>
          </cell>
          <cell r="D3411" t="str">
            <v>ADMN</v>
          </cell>
          <cell r="E3411" t="str">
            <v>CAD</v>
          </cell>
          <cell r="F3411">
            <v>3949.99</v>
          </cell>
          <cell r="J3411">
            <v>1878.58</v>
          </cell>
        </row>
        <row r="3412">
          <cell r="A3412" t="str">
            <v>GPNAM</v>
          </cell>
          <cell r="B3412" t="str">
            <v>PNCA</v>
          </cell>
          <cell r="C3412" t="str">
            <v>41340</v>
          </cell>
          <cell r="D3412" t="str">
            <v>COMP</v>
          </cell>
          <cell r="E3412" t="str">
            <v>CAD</v>
          </cell>
          <cell r="F3412">
            <v>26601.67</v>
          </cell>
          <cell r="J3412">
            <v>10325.74</v>
          </cell>
        </row>
        <row r="3413">
          <cell r="A3413" t="str">
            <v>GPNAM</v>
          </cell>
          <cell r="B3413" t="str">
            <v>PNCA</v>
          </cell>
          <cell r="C3413" t="str">
            <v>45900</v>
          </cell>
          <cell r="D3413" t="str">
            <v>TAXC</v>
          </cell>
          <cell r="E3413" t="str">
            <v>CAD</v>
          </cell>
          <cell r="F3413">
            <v>119632.09</v>
          </cell>
        </row>
        <row r="3414">
          <cell r="A3414" t="str">
            <v>GPNAM</v>
          </cell>
          <cell r="B3414" t="str">
            <v>PNCA</v>
          </cell>
          <cell r="C3414" t="str">
            <v>45910</v>
          </cell>
          <cell r="D3414" t="str">
            <v>TAXC</v>
          </cell>
          <cell r="E3414" t="str">
            <v>CAD</v>
          </cell>
          <cell r="F3414">
            <v>21707.98</v>
          </cell>
        </row>
        <row r="3415">
          <cell r="A3415" t="str">
            <v>GPNAM</v>
          </cell>
          <cell r="B3415" t="str">
            <v>PNCA</v>
          </cell>
          <cell r="C3415" t="str">
            <v>51000</v>
          </cell>
          <cell r="D3415" t="str">
            <v>MATS</v>
          </cell>
          <cell r="E3415" t="str">
            <v>CAD</v>
          </cell>
          <cell r="F3415">
            <v>12502105.689999999</v>
          </cell>
          <cell r="J3415">
            <v>3304910.57</v>
          </cell>
        </row>
        <row r="3416">
          <cell r="A3416" t="str">
            <v>GPNAM</v>
          </cell>
          <cell r="B3416" t="str">
            <v>PNCA</v>
          </cell>
          <cell r="C3416" t="str">
            <v>51510</v>
          </cell>
          <cell r="D3416" t="str">
            <v>POBU</v>
          </cell>
          <cell r="E3416" t="str">
            <v>CAD</v>
          </cell>
          <cell r="F3416">
            <v>3641595.29</v>
          </cell>
          <cell r="J3416">
            <v>1462673.84</v>
          </cell>
        </row>
        <row r="3417">
          <cell r="A3417" t="str">
            <v>GPNAM</v>
          </cell>
          <cell r="B3417" t="str">
            <v>PNCA</v>
          </cell>
          <cell r="C3417" t="str">
            <v>56000</v>
          </cell>
          <cell r="D3417" t="str">
            <v>HAUL</v>
          </cell>
          <cell r="E3417" t="str">
            <v>CAD</v>
          </cell>
          <cell r="F3417">
            <v>-1333.25</v>
          </cell>
          <cell r="J3417">
            <v>-31213.96</v>
          </cell>
        </row>
        <row r="3418">
          <cell r="A3418" t="str">
            <v>GPNAM</v>
          </cell>
          <cell r="B3418" t="str">
            <v>PNCA</v>
          </cell>
          <cell r="C3418" t="str">
            <v>59999</v>
          </cell>
          <cell r="D3418" t="str">
            <v>#</v>
          </cell>
          <cell r="E3418" t="str">
            <v>CAD</v>
          </cell>
          <cell r="F3418">
            <v>310101.77</v>
          </cell>
          <cell r="J3418">
            <v>645272.21</v>
          </cell>
        </row>
        <row r="3419">
          <cell r="A3419" t="str">
            <v>GPNAM</v>
          </cell>
          <cell r="B3419" t="str">
            <v>PNCA</v>
          </cell>
          <cell r="C3419" t="str">
            <v>Result</v>
          </cell>
          <cell r="D3419" t="str">
            <v/>
          </cell>
          <cell r="E3419" t="str">
            <v/>
          </cell>
        </row>
        <row r="3420">
          <cell r="A3420" t="str">
            <v>GPNAM</v>
          </cell>
          <cell r="B3420" t="str">
            <v>PNIF</v>
          </cell>
          <cell r="C3420" t="str">
            <v>40330</v>
          </cell>
          <cell r="D3420" t="str">
            <v>AMOR</v>
          </cell>
          <cell r="E3420" t="str">
            <v>USD</v>
          </cell>
          <cell r="F3420">
            <v>-108.15</v>
          </cell>
          <cell r="J3420">
            <v>-90.23</v>
          </cell>
        </row>
        <row r="3421">
          <cell r="A3421" t="str">
            <v>GPNAM</v>
          </cell>
          <cell r="B3421" t="str">
            <v>PNIF</v>
          </cell>
          <cell r="C3421" t="str">
            <v>40340</v>
          </cell>
          <cell r="D3421" t="str">
            <v>AMOR</v>
          </cell>
          <cell r="E3421" t="str">
            <v>USD</v>
          </cell>
          <cell r="F3421">
            <v>2967182.42</v>
          </cell>
          <cell r="J3421">
            <v>1383022.11</v>
          </cell>
        </row>
        <row r="3422">
          <cell r="A3422" t="str">
            <v>GPNAM</v>
          </cell>
          <cell r="B3422" t="str">
            <v>PNIF</v>
          </cell>
          <cell r="C3422" t="str">
            <v>40370</v>
          </cell>
          <cell r="D3422" t="str">
            <v>AMOR</v>
          </cell>
          <cell r="E3422" t="str">
            <v>USD</v>
          </cell>
          <cell r="F3422">
            <v>3703968.07</v>
          </cell>
          <cell r="J3422">
            <v>1726442.46</v>
          </cell>
        </row>
        <row r="3423">
          <cell r="A3423" t="str">
            <v>GPNAM</v>
          </cell>
          <cell r="B3423" t="str">
            <v>PNIF</v>
          </cell>
          <cell r="C3423" t="str">
            <v>45616</v>
          </cell>
          <cell r="D3423" t="str">
            <v>YEND</v>
          </cell>
          <cell r="E3423" t="str">
            <v>USD</v>
          </cell>
          <cell r="F3423">
            <v>-28381194.690000001</v>
          </cell>
        </row>
        <row r="3424">
          <cell r="A3424" t="str">
            <v>GPNAM</v>
          </cell>
          <cell r="B3424" t="str">
            <v>PNIF</v>
          </cell>
          <cell r="C3424" t="str">
            <v>45730</v>
          </cell>
          <cell r="D3424" t="str">
            <v>YEND</v>
          </cell>
          <cell r="E3424" t="str">
            <v>USD</v>
          </cell>
          <cell r="F3424">
            <v>274437.01</v>
          </cell>
          <cell r="J3424">
            <v>255833.58</v>
          </cell>
        </row>
        <row r="3425">
          <cell r="A3425" t="str">
            <v>GPNAM</v>
          </cell>
          <cell r="B3425" t="str">
            <v>PNIF</v>
          </cell>
          <cell r="C3425" t="str">
            <v>45900</v>
          </cell>
          <cell r="D3425" t="str">
            <v>TAXC</v>
          </cell>
          <cell r="E3425" t="str">
            <v>USD</v>
          </cell>
          <cell r="F3425">
            <v>15814269.029999999</v>
          </cell>
        </row>
        <row r="3426">
          <cell r="A3426" t="str">
            <v>GPNAM</v>
          </cell>
          <cell r="B3426" t="str">
            <v>PNIF</v>
          </cell>
          <cell r="C3426" t="str">
            <v>45910</v>
          </cell>
          <cell r="D3426" t="str">
            <v>TAXC</v>
          </cell>
          <cell r="E3426" t="str">
            <v>USD</v>
          </cell>
          <cell r="F3426">
            <v>-9177026.7699999996</v>
          </cell>
        </row>
        <row r="3427">
          <cell r="A3427" t="str">
            <v>GPNAM</v>
          </cell>
          <cell r="B3427" t="str">
            <v>PNIF</v>
          </cell>
          <cell r="C3427" t="str">
            <v>46000</v>
          </cell>
          <cell r="D3427" t="str">
            <v>TAXC</v>
          </cell>
          <cell r="E3427" t="str">
            <v>USD</v>
          </cell>
          <cell r="F3427">
            <v>-3310705.34</v>
          </cell>
        </row>
        <row r="3428">
          <cell r="A3428" t="str">
            <v>GPNAM</v>
          </cell>
          <cell r="B3428" t="str">
            <v>PNIF</v>
          </cell>
          <cell r="C3428" t="str">
            <v>59999</v>
          </cell>
          <cell r="D3428" t="str">
            <v>#</v>
          </cell>
          <cell r="E3428" t="str">
            <v>USD</v>
          </cell>
          <cell r="F3428">
            <v>18109178.41</v>
          </cell>
          <cell r="J3428">
            <v>-3365207.92</v>
          </cell>
        </row>
        <row r="3429">
          <cell r="A3429" t="str">
            <v>GPNAM</v>
          </cell>
          <cell r="B3429" t="str">
            <v>PNIF</v>
          </cell>
          <cell r="C3429" t="str">
            <v>Result</v>
          </cell>
          <cell r="D3429" t="str">
            <v/>
          </cell>
          <cell r="E3429" t="str">
            <v/>
          </cell>
        </row>
        <row r="3430">
          <cell r="A3430" t="str">
            <v>GPNAM</v>
          </cell>
          <cell r="B3430" t="str">
            <v>PNIU</v>
          </cell>
          <cell r="C3430" t="str">
            <v>40300</v>
          </cell>
          <cell r="D3430" t="str">
            <v>ADMN</v>
          </cell>
          <cell r="E3430" t="str">
            <v>USD</v>
          </cell>
          <cell r="F3430">
            <v>9442.07</v>
          </cell>
        </row>
        <row r="3431">
          <cell r="A3431" t="str">
            <v>GPNAM</v>
          </cell>
          <cell r="B3431" t="str">
            <v>PNIU</v>
          </cell>
          <cell r="C3431" t="str">
            <v>40340</v>
          </cell>
          <cell r="D3431" t="str">
            <v>AMOR</v>
          </cell>
          <cell r="E3431" t="str">
            <v>USD</v>
          </cell>
          <cell r="F3431">
            <v>3756861.89</v>
          </cell>
          <cell r="J3431">
            <v>1751096.59</v>
          </cell>
        </row>
        <row r="3432">
          <cell r="A3432" t="str">
            <v>GPNAM</v>
          </cell>
          <cell r="B3432" t="str">
            <v>PNIU</v>
          </cell>
          <cell r="C3432" t="str">
            <v>40370</v>
          </cell>
          <cell r="D3432" t="str">
            <v>AMOR</v>
          </cell>
          <cell r="E3432" t="str">
            <v>USD</v>
          </cell>
          <cell r="F3432">
            <v>8322290.6299999999</v>
          </cell>
          <cell r="J3432">
            <v>3879071.21</v>
          </cell>
        </row>
        <row r="3433">
          <cell r="A3433" t="str">
            <v>GPNAM</v>
          </cell>
          <cell r="B3433" t="str">
            <v>PNIU</v>
          </cell>
          <cell r="C3433" t="str">
            <v>45610</v>
          </cell>
          <cell r="D3433" t="str">
            <v>YEND</v>
          </cell>
          <cell r="E3433" t="str">
            <v>USD</v>
          </cell>
          <cell r="F3433">
            <v>10.61</v>
          </cell>
          <cell r="J3433">
            <v>4.96</v>
          </cell>
        </row>
        <row r="3434">
          <cell r="A3434" t="str">
            <v>GPNAM</v>
          </cell>
          <cell r="B3434" t="str">
            <v>PNIU</v>
          </cell>
          <cell r="C3434" t="str">
            <v>45616</v>
          </cell>
          <cell r="D3434" t="str">
            <v>YEND</v>
          </cell>
          <cell r="E3434" t="str">
            <v>USD</v>
          </cell>
          <cell r="F3434">
            <v>-19025319.120000001</v>
          </cell>
        </row>
        <row r="3435">
          <cell r="A3435" t="str">
            <v>GPNAM</v>
          </cell>
          <cell r="B3435" t="str">
            <v>PNIU</v>
          </cell>
          <cell r="C3435" t="str">
            <v>45620</v>
          </cell>
          <cell r="D3435" t="str">
            <v>YEND</v>
          </cell>
          <cell r="E3435" t="str">
            <v>USD</v>
          </cell>
          <cell r="F3435">
            <v>6.01</v>
          </cell>
          <cell r="J3435">
            <v>2.8</v>
          </cell>
        </row>
        <row r="3436">
          <cell r="A3436" t="str">
            <v>GPNAM</v>
          </cell>
          <cell r="B3436" t="str">
            <v>PNIU</v>
          </cell>
          <cell r="C3436" t="str">
            <v>45640</v>
          </cell>
          <cell r="D3436" t="str">
            <v>YEND</v>
          </cell>
          <cell r="E3436" t="str">
            <v>USD</v>
          </cell>
          <cell r="F3436">
            <v>10.44</v>
          </cell>
          <cell r="J3436">
            <v>4.87</v>
          </cell>
        </row>
        <row r="3437">
          <cell r="A3437" t="str">
            <v>GPNAM</v>
          </cell>
          <cell r="B3437" t="str">
            <v>PNIU</v>
          </cell>
          <cell r="C3437" t="str">
            <v>45900</v>
          </cell>
          <cell r="D3437" t="str">
            <v>TAXC</v>
          </cell>
          <cell r="E3437" t="str">
            <v>USD</v>
          </cell>
          <cell r="F3437">
            <v>8058520.9800000004</v>
          </cell>
        </row>
        <row r="3438">
          <cell r="A3438" t="str">
            <v>GPNAM</v>
          </cell>
          <cell r="B3438" t="str">
            <v>PNIU</v>
          </cell>
          <cell r="C3438" t="str">
            <v>45910</v>
          </cell>
          <cell r="D3438" t="str">
            <v>TAXC</v>
          </cell>
          <cell r="E3438" t="str">
            <v>USD</v>
          </cell>
          <cell r="F3438">
            <v>-5131866.28</v>
          </cell>
        </row>
        <row r="3439">
          <cell r="A3439" t="str">
            <v>GPNAM</v>
          </cell>
          <cell r="B3439" t="str">
            <v>PNIU</v>
          </cell>
          <cell r="C3439" t="str">
            <v>46000</v>
          </cell>
          <cell r="D3439" t="str">
            <v>TAXC</v>
          </cell>
          <cell r="E3439" t="str">
            <v>USD</v>
          </cell>
          <cell r="F3439">
            <v>-4690529.71</v>
          </cell>
        </row>
        <row r="3440">
          <cell r="A3440" t="str">
            <v>GPNAM</v>
          </cell>
          <cell r="B3440" t="str">
            <v>PNIU</v>
          </cell>
          <cell r="C3440" t="str">
            <v>59999</v>
          </cell>
          <cell r="D3440" t="str">
            <v>#</v>
          </cell>
          <cell r="E3440" t="str">
            <v>USD</v>
          </cell>
          <cell r="F3440">
            <v>8700572.4800000004</v>
          </cell>
          <cell r="J3440">
            <v>-5630180.4199999999</v>
          </cell>
        </row>
        <row r="3441">
          <cell r="A3441" t="str">
            <v>GPNAM</v>
          </cell>
          <cell r="B3441" t="str">
            <v>PNIU</v>
          </cell>
          <cell r="C3441" t="str">
            <v>Result</v>
          </cell>
          <cell r="D3441" t="str">
            <v/>
          </cell>
          <cell r="E3441" t="str">
            <v/>
          </cell>
        </row>
        <row r="3442">
          <cell r="A3442" t="str">
            <v>GPNAM</v>
          </cell>
          <cell r="B3442" t="str">
            <v>PNLF</v>
          </cell>
          <cell r="C3442" t="str">
            <v>0</v>
          </cell>
          <cell r="D3442" t="str">
            <v>SALE</v>
          </cell>
          <cell r="E3442" t="str">
            <v>USD</v>
          </cell>
          <cell r="F3442">
            <v>-1827687.75</v>
          </cell>
          <cell r="J3442">
            <v>-879765.57</v>
          </cell>
        </row>
        <row r="3443">
          <cell r="A3443" t="str">
            <v>GPNAM</v>
          </cell>
          <cell r="B3443" t="str">
            <v>PNLF</v>
          </cell>
          <cell r="C3443" t="str">
            <v>2500</v>
          </cell>
          <cell r="D3443" t="str">
            <v>DALL</v>
          </cell>
          <cell r="E3443" t="str">
            <v>USD</v>
          </cell>
          <cell r="F3443">
            <v>504492.47</v>
          </cell>
          <cell r="J3443">
            <v>230013.13</v>
          </cell>
        </row>
        <row r="3444">
          <cell r="A3444" t="str">
            <v>GPNAM</v>
          </cell>
          <cell r="B3444" t="str">
            <v>PNLF</v>
          </cell>
          <cell r="C3444" t="str">
            <v>11000</v>
          </cell>
          <cell r="D3444" t="str">
            <v>ADMNL</v>
          </cell>
          <cell r="E3444" t="str">
            <v>USD</v>
          </cell>
          <cell r="F3444">
            <v>-1758.25</v>
          </cell>
          <cell r="J3444">
            <v>-1230.55</v>
          </cell>
        </row>
        <row r="3445">
          <cell r="A3445" t="str">
            <v>GPNAM</v>
          </cell>
          <cell r="B3445" t="str">
            <v>PNLF</v>
          </cell>
          <cell r="C3445" t="str">
            <v>11000</v>
          </cell>
          <cell r="D3445" t="str">
            <v>SMKT</v>
          </cell>
          <cell r="E3445" t="str">
            <v>USD</v>
          </cell>
          <cell r="F3445">
            <v>105455.92</v>
          </cell>
          <cell r="J3445">
            <v>50425.51</v>
          </cell>
        </row>
        <row r="3446">
          <cell r="A3446" t="str">
            <v>GPNAM</v>
          </cell>
          <cell r="B3446" t="str">
            <v>PNLF</v>
          </cell>
          <cell r="C3446" t="str">
            <v>11300</v>
          </cell>
          <cell r="D3446" t="str">
            <v>ADMNL</v>
          </cell>
          <cell r="E3446" t="str">
            <v>USD</v>
          </cell>
          <cell r="F3446">
            <v>18.13</v>
          </cell>
          <cell r="J3446">
            <v>-134.03</v>
          </cell>
        </row>
        <row r="3447">
          <cell r="A3447" t="str">
            <v>GPNAM</v>
          </cell>
          <cell r="B3447" t="str">
            <v>PNLF</v>
          </cell>
          <cell r="C3447" t="str">
            <v>11300</v>
          </cell>
          <cell r="D3447" t="str">
            <v>SMKT</v>
          </cell>
          <cell r="E3447" t="str">
            <v>USD</v>
          </cell>
          <cell r="F3447">
            <v>5410.19</v>
          </cell>
          <cell r="J3447">
            <v>4888.42</v>
          </cell>
        </row>
        <row r="3448">
          <cell r="A3448" t="str">
            <v>GPNAM</v>
          </cell>
          <cell r="B3448" t="str">
            <v>PNLF</v>
          </cell>
          <cell r="C3448" t="str">
            <v>11701</v>
          </cell>
          <cell r="D3448" t="str">
            <v>ADMNL</v>
          </cell>
          <cell r="E3448" t="str">
            <v>USD</v>
          </cell>
          <cell r="F3448">
            <v>6.82</v>
          </cell>
          <cell r="J3448">
            <v>6.35</v>
          </cell>
        </row>
        <row r="3449">
          <cell r="A3449" t="str">
            <v>GPNAM</v>
          </cell>
          <cell r="B3449" t="str">
            <v>PNLF</v>
          </cell>
          <cell r="C3449" t="str">
            <v>11701</v>
          </cell>
          <cell r="D3449" t="str">
            <v>SMKT</v>
          </cell>
          <cell r="E3449" t="str">
            <v>USD</v>
          </cell>
          <cell r="F3449">
            <v>-363.58</v>
          </cell>
          <cell r="J3449">
            <v>-174.31</v>
          </cell>
        </row>
        <row r="3450">
          <cell r="A3450" t="str">
            <v>GPNAM</v>
          </cell>
          <cell r="B3450" t="str">
            <v>PNLF</v>
          </cell>
          <cell r="C3450" t="str">
            <v>11900</v>
          </cell>
          <cell r="D3450" t="str">
            <v>ADMNL</v>
          </cell>
          <cell r="E3450" t="str">
            <v>USD</v>
          </cell>
          <cell r="F3450">
            <v>3076.18</v>
          </cell>
        </row>
        <row r="3451">
          <cell r="A3451" t="str">
            <v>GPNAM</v>
          </cell>
          <cell r="B3451" t="str">
            <v>PNLF</v>
          </cell>
          <cell r="C3451" t="str">
            <v>11900</v>
          </cell>
          <cell r="D3451" t="str">
            <v>SMKT</v>
          </cell>
          <cell r="E3451" t="str">
            <v>USD</v>
          </cell>
          <cell r="F3451">
            <v>17320.89</v>
          </cell>
          <cell r="J3451">
            <v>13023.01</v>
          </cell>
        </row>
        <row r="3452">
          <cell r="A3452" t="str">
            <v>GPNAM</v>
          </cell>
          <cell r="B3452" t="str">
            <v>PNLF</v>
          </cell>
          <cell r="C3452" t="str">
            <v>14000</v>
          </cell>
          <cell r="D3452" t="str">
            <v>PROD</v>
          </cell>
          <cell r="E3452" t="str">
            <v>USD</v>
          </cell>
          <cell r="F3452">
            <v>1761.13</v>
          </cell>
          <cell r="J3452">
            <v>14.33</v>
          </cell>
        </row>
        <row r="3453">
          <cell r="A3453" t="str">
            <v>GPNAM</v>
          </cell>
          <cell r="B3453" t="str">
            <v>PNLF</v>
          </cell>
          <cell r="C3453" t="str">
            <v>15100</v>
          </cell>
          <cell r="D3453" t="str">
            <v>SMKT</v>
          </cell>
          <cell r="E3453" t="str">
            <v>USD</v>
          </cell>
          <cell r="F3453">
            <v>203.48</v>
          </cell>
          <cell r="J3453">
            <v>189.69</v>
          </cell>
        </row>
        <row r="3454">
          <cell r="A3454" t="str">
            <v>GPNAM</v>
          </cell>
          <cell r="B3454" t="str">
            <v>PNLF</v>
          </cell>
          <cell r="C3454" t="str">
            <v>26000</v>
          </cell>
          <cell r="D3454" t="str">
            <v>ADMN</v>
          </cell>
          <cell r="E3454" t="str">
            <v>USD</v>
          </cell>
          <cell r="F3454">
            <v>2113.54</v>
          </cell>
          <cell r="J3454">
            <v>830.65</v>
          </cell>
        </row>
        <row r="3455">
          <cell r="A3455" t="str">
            <v>GPNAM</v>
          </cell>
          <cell r="B3455" t="str">
            <v>PNLF</v>
          </cell>
          <cell r="C3455" t="str">
            <v>26000</v>
          </cell>
          <cell r="D3455" t="str">
            <v>COMP</v>
          </cell>
          <cell r="E3455" t="str">
            <v>USD</v>
          </cell>
          <cell r="F3455">
            <v>26.92</v>
          </cell>
          <cell r="J3455">
            <v>25.1</v>
          </cell>
        </row>
        <row r="3456">
          <cell r="A3456" t="str">
            <v>GPNAM</v>
          </cell>
          <cell r="B3456" t="str">
            <v>PNLF</v>
          </cell>
          <cell r="C3456" t="str">
            <v>28000</v>
          </cell>
          <cell r="D3456" t="str">
            <v>BDEB</v>
          </cell>
          <cell r="E3456" t="str">
            <v>USD</v>
          </cell>
          <cell r="F3456">
            <v>348.07</v>
          </cell>
          <cell r="J3456">
            <v>517.04999999999995</v>
          </cell>
        </row>
        <row r="3457">
          <cell r="A3457" t="str">
            <v>GPNAM</v>
          </cell>
          <cell r="B3457" t="str">
            <v>PNLF</v>
          </cell>
          <cell r="C3457" t="str">
            <v>30100</v>
          </cell>
          <cell r="D3457" t="str">
            <v>TRAN</v>
          </cell>
          <cell r="E3457" t="str">
            <v>USD</v>
          </cell>
          <cell r="F3457">
            <v>38823.96</v>
          </cell>
          <cell r="J3457">
            <v>12990.84</v>
          </cell>
        </row>
        <row r="3458">
          <cell r="A3458" t="str">
            <v>GPNAM</v>
          </cell>
          <cell r="B3458" t="str">
            <v>PNLF</v>
          </cell>
          <cell r="C3458" t="str">
            <v>36000</v>
          </cell>
          <cell r="D3458" t="str">
            <v>ADMN</v>
          </cell>
          <cell r="E3458" t="str">
            <v>USD</v>
          </cell>
          <cell r="F3458">
            <v>14110.44</v>
          </cell>
          <cell r="J3458">
            <v>7549.57</v>
          </cell>
        </row>
        <row r="3459">
          <cell r="A3459" t="str">
            <v>GPNAM</v>
          </cell>
          <cell r="B3459" t="str">
            <v>PNLF</v>
          </cell>
          <cell r="C3459" t="str">
            <v>40300</v>
          </cell>
          <cell r="D3459" t="str">
            <v>ADMN</v>
          </cell>
          <cell r="E3459" t="str">
            <v>USD</v>
          </cell>
          <cell r="F3459">
            <v>12762.96</v>
          </cell>
          <cell r="J3459">
            <v>9397.39</v>
          </cell>
        </row>
        <row r="3460">
          <cell r="A3460" t="str">
            <v>GPNAM</v>
          </cell>
          <cell r="B3460" t="str">
            <v>PNLF</v>
          </cell>
          <cell r="C3460" t="str">
            <v>40300</v>
          </cell>
          <cell r="D3460" t="str">
            <v>COMP</v>
          </cell>
          <cell r="E3460" t="str">
            <v>USD</v>
          </cell>
          <cell r="F3460">
            <v>2174.9499999999998</v>
          </cell>
          <cell r="J3460">
            <v>2027.51</v>
          </cell>
        </row>
        <row r="3461">
          <cell r="A3461" t="str">
            <v>GPNAM</v>
          </cell>
          <cell r="B3461" t="str">
            <v>PNLF</v>
          </cell>
          <cell r="C3461" t="str">
            <v>40300</v>
          </cell>
          <cell r="D3461" t="str">
            <v>PROD</v>
          </cell>
          <cell r="E3461" t="str">
            <v>USD</v>
          </cell>
          <cell r="F3461">
            <v>44304.2</v>
          </cell>
          <cell r="J3461">
            <v>15395.65</v>
          </cell>
        </row>
        <row r="3462">
          <cell r="A3462" t="str">
            <v>GPNAM</v>
          </cell>
          <cell r="B3462" t="str">
            <v>PNLF</v>
          </cell>
          <cell r="C3462" t="str">
            <v>40300</v>
          </cell>
          <cell r="D3462" t="str">
            <v>SMKT</v>
          </cell>
          <cell r="E3462" t="str">
            <v>USD</v>
          </cell>
          <cell r="F3462">
            <v>164.91</v>
          </cell>
        </row>
        <row r="3463">
          <cell r="A3463" t="str">
            <v>GPNAM</v>
          </cell>
          <cell r="B3463" t="str">
            <v>PNLF</v>
          </cell>
          <cell r="C3463" t="str">
            <v>40350</v>
          </cell>
          <cell r="D3463" t="str">
            <v>AMOR</v>
          </cell>
          <cell r="E3463" t="str">
            <v>USD</v>
          </cell>
          <cell r="F3463">
            <v>73761.16</v>
          </cell>
          <cell r="J3463">
            <v>34380.519999999997</v>
          </cell>
        </row>
        <row r="3464">
          <cell r="A3464" t="str">
            <v>GPNAM</v>
          </cell>
          <cell r="B3464" t="str">
            <v>PNLF</v>
          </cell>
          <cell r="C3464" t="str">
            <v>40355</v>
          </cell>
          <cell r="D3464" t="str">
            <v>SWAR</v>
          </cell>
          <cell r="E3464" t="str">
            <v>USD</v>
          </cell>
          <cell r="F3464">
            <v>4351.24</v>
          </cell>
          <cell r="J3464">
            <v>2534.0700000000002</v>
          </cell>
        </row>
        <row r="3465">
          <cell r="A3465" t="str">
            <v>GPNAM</v>
          </cell>
          <cell r="B3465" t="str">
            <v>PNLF</v>
          </cell>
          <cell r="C3465" t="str">
            <v>40800</v>
          </cell>
          <cell r="D3465" t="str">
            <v>ADMN</v>
          </cell>
          <cell r="E3465" t="str">
            <v>USD</v>
          </cell>
          <cell r="F3465">
            <v>1313.21</v>
          </cell>
          <cell r="J3465">
            <v>883.35</v>
          </cell>
        </row>
        <row r="3466">
          <cell r="A3466" t="str">
            <v>GPNAM</v>
          </cell>
          <cell r="B3466" t="str">
            <v>PNLF</v>
          </cell>
          <cell r="C3466" t="str">
            <v>41100</v>
          </cell>
          <cell r="D3466" t="str">
            <v>ADMN</v>
          </cell>
          <cell r="E3466" t="str">
            <v>USD</v>
          </cell>
          <cell r="F3466">
            <v>19304.48</v>
          </cell>
          <cell r="J3466">
            <v>-4788.26</v>
          </cell>
        </row>
        <row r="3467">
          <cell r="A3467" t="str">
            <v>GPNAM</v>
          </cell>
          <cell r="B3467" t="str">
            <v>PNLF</v>
          </cell>
          <cell r="C3467" t="str">
            <v>41100</v>
          </cell>
          <cell r="D3467" t="str">
            <v>FINE</v>
          </cell>
          <cell r="E3467" t="str">
            <v>USD</v>
          </cell>
          <cell r="F3467">
            <v>170.1</v>
          </cell>
        </row>
        <row r="3468">
          <cell r="A3468" t="str">
            <v>GPNAM</v>
          </cell>
          <cell r="B3468" t="str">
            <v>PNLF</v>
          </cell>
          <cell r="C3468" t="str">
            <v>45900</v>
          </cell>
          <cell r="D3468" t="str">
            <v>TAXC</v>
          </cell>
          <cell r="E3468" t="str">
            <v>USD</v>
          </cell>
          <cell r="F3468">
            <v>167909.63</v>
          </cell>
        </row>
        <row r="3469">
          <cell r="A3469" t="str">
            <v>GPNAM</v>
          </cell>
          <cell r="B3469" t="str">
            <v>PNLF</v>
          </cell>
          <cell r="C3469" t="str">
            <v>45910</v>
          </cell>
          <cell r="D3469" t="str">
            <v>TAXC</v>
          </cell>
          <cell r="E3469" t="str">
            <v>USD</v>
          </cell>
          <cell r="F3469">
            <v>-47096.98</v>
          </cell>
        </row>
        <row r="3470">
          <cell r="A3470" t="str">
            <v>GPNAM</v>
          </cell>
          <cell r="B3470" t="str">
            <v>PNLF</v>
          </cell>
          <cell r="C3470" t="str">
            <v>46000</v>
          </cell>
          <cell r="D3470" t="str">
            <v>TAXC</v>
          </cell>
          <cell r="E3470" t="str">
            <v>USD</v>
          </cell>
          <cell r="F3470">
            <v>-74625.02</v>
          </cell>
        </row>
        <row r="3471">
          <cell r="A3471" t="str">
            <v>GPNAM</v>
          </cell>
          <cell r="B3471" t="str">
            <v>PNLF</v>
          </cell>
          <cell r="C3471" t="str">
            <v>46001</v>
          </cell>
          <cell r="D3471" t="str">
            <v>TAXC</v>
          </cell>
          <cell r="E3471" t="str">
            <v>USD</v>
          </cell>
          <cell r="F3471">
            <v>-25313.27</v>
          </cell>
        </row>
        <row r="3472">
          <cell r="A3472" t="str">
            <v>GPNAM</v>
          </cell>
          <cell r="B3472" t="str">
            <v>PNLF</v>
          </cell>
          <cell r="C3472" t="str">
            <v>51000</v>
          </cell>
          <cell r="D3472" t="str">
            <v>MATS</v>
          </cell>
          <cell r="E3472" t="str">
            <v>USD</v>
          </cell>
          <cell r="F3472">
            <v>648033.64</v>
          </cell>
          <cell r="J3472">
            <v>316854.42</v>
          </cell>
        </row>
        <row r="3473">
          <cell r="A3473" t="str">
            <v>GPNAM</v>
          </cell>
          <cell r="B3473" t="str">
            <v>PNLF</v>
          </cell>
          <cell r="C3473" t="str">
            <v>51100</v>
          </cell>
          <cell r="D3473" t="str">
            <v>MATS</v>
          </cell>
          <cell r="E3473" t="str">
            <v>USD</v>
          </cell>
          <cell r="F3473">
            <v>164984.82999999999</v>
          </cell>
        </row>
        <row r="3474">
          <cell r="A3474" t="str">
            <v>GPNAM</v>
          </cell>
          <cell r="B3474" t="str">
            <v>PNLF</v>
          </cell>
          <cell r="C3474" t="str">
            <v>53000</v>
          </cell>
          <cell r="D3474" t="str">
            <v>PACK</v>
          </cell>
          <cell r="E3474" t="str">
            <v>USD</v>
          </cell>
          <cell r="F3474">
            <v>64418.879999999997</v>
          </cell>
          <cell r="J3474">
            <v>25306.76</v>
          </cell>
        </row>
        <row r="3475">
          <cell r="A3475" t="str">
            <v>GPNAM</v>
          </cell>
          <cell r="B3475" t="str">
            <v>PNLF</v>
          </cell>
          <cell r="C3475" t="str">
            <v>55000</v>
          </cell>
          <cell r="D3475" t="str">
            <v>MATS</v>
          </cell>
          <cell r="E3475" t="str">
            <v>USD</v>
          </cell>
          <cell r="F3475">
            <v>-988.69</v>
          </cell>
          <cell r="J3475">
            <v>-921.67</v>
          </cell>
        </row>
        <row r="3476">
          <cell r="A3476" t="str">
            <v>GPNAM</v>
          </cell>
          <cell r="B3476" t="str">
            <v>PNLF</v>
          </cell>
          <cell r="C3476" t="str">
            <v>56000</v>
          </cell>
          <cell r="D3476" t="str">
            <v>HAUL</v>
          </cell>
          <cell r="E3476" t="str">
            <v>USD</v>
          </cell>
          <cell r="F3476">
            <v>23421.46</v>
          </cell>
          <cell r="J3476">
            <v>13121.74</v>
          </cell>
        </row>
        <row r="3477">
          <cell r="A3477" t="str">
            <v>GPNAM</v>
          </cell>
          <cell r="B3477" t="str">
            <v>PNLF</v>
          </cell>
          <cell r="C3477" t="str">
            <v>59999</v>
          </cell>
          <cell r="D3477" t="str">
            <v>#</v>
          </cell>
          <cell r="E3477" t="str">
            <v>USD</v>
          </cell>
          <cell r="F3477">
            <v>57589.75</v>
          </cell>
          <cell r="J3477">
            <v>146639.29999999999</v>
          </cell>
        </row>
        <row r="3478">
          <cell r="A3478" t="str">
            <v>GPNAM</v>
          </cell>
          <cell r="B3478" t="str">
            <v>PNLF</v>
          </cell>
          <cell r="C3478" t="str">
            <v>Result</v>
          </cell>
          <cell r="D3478" t="str">
            <v/>
          </cell>
          <cell r="E3478" t="str">
            <v/>
          </cell>
        </row>
        <row r="3479">
          <cell r="A3479" t="str">
            <v>GPNAM</v>
          </cell>
          <cell r="B3479" t="str">
            <v>PNMG</v>
          </cell>
          <cell r="C3479" t="str">
            <v>515</v>
          </cell>
          <cell r="D3479" t="str">
            <v>SOBU</v>
          </cell>
          <cell r="E3479" t="str">
            <v>USD</v>
          </cell>
          <cell r="F3479">
            <v>-26269898.390000001</v>
          </cell>
          <cell r="J3479">
            <v>-12360249.859999999</v>
          </cell>
        </row>
        <row r="3480">
          <cell r="A3480" t="str">
            <v>GPNAM</v>
          </cell>
          <cell r="B3480" t="str">
            <v>PNMG</v>
          </cell>
          <cell r="C3480" t="str">
            <v>517</v>
          </cell>
          <cell r="D3480" t="str">
            <v>SOBU</v>
          </cell>
          <cell r="E3480" t="str">
            <v>USD</v>
          </cell>
          <cell r="F3480">
            <v>-296500.49</v>
          </cell>
          <cell r="J3480">
            <v>-234296.6</v>
          </cell>
        </row>
        <row r="3481">
          <cell r="A3481" t="str">
            <v>GPNAM</v>
          </cell>
          <cell r="B3481" t="str">
            <v>PNMG</v>
          </cell>
          <cell r="C3481" t="str">
            <v>10000</v>
          </cell>
          <cell r="D3481" t="str">
            <v>PRODL</v>
          </cell>
          <cell r="E3481" t="str">
            <v>USD</v>
          </cell>
          <cell r="F3481">
            <v>98301.33</v>
          </cell>
          <cell r="J3481">
            <v>41487.269999999997</v>
          </cell>
        </row>
        <row r="3482">
          <cell r="A3482" t="str">
            <v>GPNAM</v>
          </cell>
          <cell r="B3482" t="str">
            <v>PNMG</v>
          </cell>
          <cell r="C3482" t="str">
            <v>10250</v>
          </cell>
          <cell r="D3482" t="str">
            <v>PRODL</v>
          </cell>
          <cell r="E3482" t="str">
            <v>USD</v>
          </cell>
          <cell r="F3482">
            <v>5326.18</v>
          </cell>
          <cell r="J3482">
            <v>2241.17</v>
          </cell>
        </row>
        <row r="3483">
          <cell r="A3483" t="str">
            <v>GPNAM</v>
          </cell>
          <cell r="B3483" t="str">
            <v>PNMG</v>
          </cell>
          <cell r="C3483" t="str">
            <v>10300</v>
          </cell>
          <cell r="D3483" t="str">
            <v>PRODL</v>
          </cell>
          <cell r="E3483" t="str">
            <v>USD</v>
          </cell>
          <cell r="F3483">
            <v>8719.6299999999992</v>
          </cell>
          <cell r="J3483">
            <v>4109.8100000000004</v>
          </cell>
        </row>
        <row r="3484">
          <cell r="A3484" t="str">
            <v>GPNAM</v>
          </cell>
          <cell r="B3484" t="str">
            <v>PNMG</v>
          </cell>
          <cell r="C3484" t="str">
            <v>11000</v>
          </cell>
          <cell r="D3484" t="str">
            <v>PRODL</v>
          </cell>
          <cell r="E3484" t="str">
            <v>USD</v>
          </cell>
          <cell r="F3484">
            <v>412201</v>
          </cell>
          <cell r="J3484">
            <v>210142.82</v>
          </cell>
        </row>
        <row r="3485">
          <cell r="A3485" t="str">
            <v>GPNAM</v>
          </cell>
          <cell r="B3485" t="str">
            <v>PNMG</v>
          </cell>
          <cell r="C3485" t="str">
            <v>11000</v>
          </cell>
          <cell r="D3485" t="str">
            <v>RE&amp;D</v>
          </cell>
          <cell r="E3485" t="str">
            <v>USD</v>
          </cell>
          <cell r="F3485">
            <v>168242.37</v>
          </cell>
          <cell r="J3485">
            <v>123120.49</v>
          </cell>
        </row>
        <row r="3486">
          <cell r="A3486" t="str">
            <v>GPNAM</v>
          </cell>
          <cell r="B3486" t="str">
            <v>PNMG</v>
          </cell>
          <cell r="C3486" t="str">
            <v>11250</v>
          </cell>
          <cell r="D3486" t="str">
            <v>PRODL</v>
          </cell>
          <cell r="E3486" t="str">
            <v>USD</v>
          </cell>
          <cell r="F3486">
            <v>22745.35</v>
          </cell>
          <cell r="J3486">
            <v>12707.71</v>
          </cell>
        </row>
        <row r="3487">
          <cell r="A3487" t="str">
            <v>GPNAM</v>
          </cell>
          <cell r="B3487" t="str">
            <v>PNMG</v>
          </cell>
          <cell r="C3487" t="str">
            <v>11250</v>
          </cell>
          <cell r="D3487" t="str">
            <v>RE&amp;D</v>
          </cell>
          <cell r="E3487" t="str">
            <v>USD</v>
          </cell>
          <cell r="F3487">
            <v>10035.77</v>
          </cell>
          <cell r="J3487">
            <v>7124.79</v>
          </cell>
        </row>
        <row r="3488">
          <cell r="A3488" t="str">
            <v>GPNAM</v>
          </cell>
          <cell r="B3488" t="str">
            <v>PNMG</v>
          </cell>
          <cell r="C3488" t="str">
            <v>11300</v>
          </cell>
          <cell r="D3488" t="str">
            <v>PRODL</v>
          </cell>
          <cell r="E3488" t="str">
            <v>USD</v>
          </cell>
          <cell r="F3488">
            <v>19522.97</v>
          </cell>
          <cell r="J3488">
            <v>12944.15</v>
          </cell>
        </row>
        <row r="3489">
          <cell r="A3489" t="str">
            <v>GPNAM</v>
          </cell>
          <cell r="B3489" t="str">
            <v>PNMG</v>
          </cell>
          <cell r="C3489" t="str">
            <v>11300</v>
          </cell>
          <cell r="D3489" t="str">
            <v>RE&amp;D</v>
          </cell>
          <cell r="E3489" t="str">
            <v>USD</v>
          </cell>
          <cell r="F3489">
            <v>13446.33</v>
          </cell>
          <cell r="J3489">
            <v>9814.0300000000007</v>
          </cell>
        </row>
        <row r="3490">
          <cell r="A3490" t="str">
            <v>GPNAM</v>
          </cell>
          <cell r="B3490" t="str">
            <v>PNMG</v>
          </cell>
          <cell r="C3490" t="str">
            <v>11900</v>
          </cell>
          <cell r="D3490" t="str">
            <v>PRODL</v>
          </cell>
          <cell r="E3490" t="str">
            <v>USD</v>
          </cell>
          <cell r="F3490">
            <v>254175.14</v>
          </cell>
          <cell r="J3490">
            <v>155252.66</v>
          </cell>
        </row>
        <row r="3491">
          <cell r="A3491" t="str">
            <v>GPNAM</v>
          </cell>
          <cell r="B3491" t="str">
            <v>PNMG</v>
          </cell>
          <cell r="C3491" t="str">
            <v>11900</v>
          </cell>
          <cell r="D3491" t="str">
            <v>RE&amp;D</v>
          </cell>
          <cell r="E3491" t="str">
            <v>USD</v>
          </cell>
          <cell r="F3491">
            <v>35389.93</v>
          </cell>
          <cell r="J3491">
            <v>25393.37</v>
          </cell>
        </row>
        <row r="3492">
          <cell r="A3492" t="str">
            <v>GPNAM</v>
          </cell>
          <cell r="B3492" t="str">
            <v>PNMG</v>
          </cell>
          <cell r="C3492" t="str">
            <v>13000</v>
          </cell>
          <cell r="D3492" t="str">
            <v>PRODL</v>
          </cell>
          <cell r="E3492" t="str">
            <v>USD</v>
          </cell>
          <cell r="F3492">
            <v>8251.77</v>
          </cell>
          <cell r="J3492">
            <v>2458.25</v>
          </cell>
        </row>
        <row r="3493">
          <cell r="A3493" t="str">
            <v>GPNAM</v>
          </cell>
          <cell r="B3493" t="str">
            <v>PNMG</v>
          </cell>
          <cell r="C3493" t="str">
            <v>13000</v>
          </cell>
          <cell r="D3493" t="str">
            <v>RE&amp;D</v>
          </cell>
          <cell r="E3493" t="str">
            <v>USD</v>
          </cell>
          <cell r="F3493">
            <v>3675.56</v>
          </cell>
        </row>
        <row r="3494">
          <cell r="A3494" t="str">
            <v>GPNAM</v>
          </cell>
          <cell r="B3494" t="str">
            <v>PNMG</v>
          </cell>
          <cell r="C3494" t="str">
            <v>15000</v>
          </cell>
          <cell r="D3494" t="str">
            <v>RE&amp;D</v>
          </cell>
          <cell r="E3494" t="str">
            <v>USD</v>
          </cell>
          <cell r="F3494">
            <v>36936.980000000003</v>
          </cell>
          <cell r="J3494">
            <v>34433.11</v>
          </cell>
        </row>
        <row r="3495">
          <cell r="A3495" t="str">
            <v>GPNAM</v>
          </cell>
          <cell r="B3495" t="str">
            <v>PNMG</v>
          </cell>
          <cell r="C3495" t="str">
            <v>26000</v>
          </cell>
          <cell r="D3495" t="str">
            <v>PROD</v>
          </cell>
          <cell r="E3495" t="str">
            <v>USD</v>
          </cell>
          <cell r="F3495">
            <v>1668.91</v>
          </cell>
          <cell r="J3495">
            <v>1003.73</v>
          </cell>
        </row>
        <row r="3496">
          <cell r="A3496" t="str">
            <v>GPNAM</v>
          </cell>
          <cell r="B3496" t="str">
            <v>PNMG</v>
          </cell>
          <cell r="C3496" t="str">
            <v>26000</v>
          </cell>
          <cell r="D3496" t="str">
            <v>RE&amp;D</v>
          </cell>
          <cell r="E3496" t="str">
            <v>USD</v>
          </cell>
          <cell r="F3496">
            <v>1226.8699999999999</v>
          </cell>
          <cell r="J3496">
            <v>300.19</v>
          </cell>
        </row>
        <row r="3497">
          <cell r="A3497" t="str">
            <v>GPNAM</v>
          </cell>
          <cell r="B3497" t="str">
            <v>PNMG</v>
          </cell>
          <cell r="C3497" t="str">
            <v>36000</v>
          </cell>
          <cell r="D3497" t="str">
            <v>ADMN</v>
          </cell>
          <cell r="E3497" t="str">
            <v>USD</v>
          </cell>
          <cell r="F3497">
            <v>4001.99</v>
          </cell>
          <cell r="J3497">
            <v>2039.03</v>
          </cell>
        </row>
        <row r="3498">
          <cell r="A3498" t="str">
            <v>GPNAM</v>
          </cell>
          <cell r="B3498" t="str">
            <v>PNMG</v>
          </cell>
          <cell r="C3498" t="str">
            <v>40300</v>
          </cell>
          <cell r="D3498" t="str">
            <v>ADMN</v>
          </cell>
          <cell r="E3498" t="str">
            <v>USD</v>
          </cell>
          <cell r="F3498">
            <v>71.25</v>
          </cell>
          <cell r="J3498">
            <v>37.64</v>
          </cell>
        </row>
        <row r="3499">
          <cell r="A3499" t="str">
            <v>GPNAM</v>
          </cell>
          <cell r="B3499" t="str">
            <v>PNMG</v>
          </cell>
          <cell r="C3499" t="str">
            <v>40300</v>
          </cell>
          <cell r="D3499" t="str">
            <v>COMP</v>
          </cell>
          <cell r="E3499" t="str">
            <v>USD</v>
          </cell>
          <cell r="F3499">
            <v>38178.199999999997</v>
          </cell>
          <cell r="J3499">
            <v>17795.099999999999</v>
          </cell>
        </row>
        <row r="3500">
          <cell r="A3500" t="str">
            <v>GPNAM</v>
          </cell>
          <cell r="B3500" t="str">
            <v>PNMG</v>
          </cell>
          <cell r="C3500" t="str">
            <v>40300</v>
          </cell>
          <cell r="D3500" t="str">
            <v>PROD</v>
          </cell>
          <cell r="E3500" t="str">
            <v>USD</v>
          </cell>
          <cell r="F3500">
            <v>96224.39</v>
          </cell>
          <cell r="J3500">
            <v>32970.5</v>
          </cell>
        </row>
        <row r="3501">
          <cell r="A3501" t="str">
            <v>GPNAM</v>
          </cell>
          <cell r="B3501" t="str">
            <v>PNMG</v>
          </cell>
          <cell r="C3501" t="str">
            <v>40300</v>
          </cell>
          <cell r="D3501" t="str">
            <v>RE&amp;D</v>
          </cell>
          <cell r="E3501" t="str">
            <v>USD</v>
          </cell>
          <cell r="F3501">
            <v>5594.83</v>
          </cell>
          <cell r="J3501">
            <v>1397.19</v>
          </cell>
        </row>
        <row r="3502">
          <cell r="A3502" t="str">
            <v>GPNAM</v>
          </cell>
          <cell r="B3502" t="str">
            <v>PNMG</v>
          </cell>
          <cell r="C3502" t="str">
            <v>41320</v>
          </cell>
          <cell r="D3502" t="str">
            <v>PROD</v>
          </cell>
          <cell r="E3502" t="str">
            <v>USD</v>
          </cell>
          <cell r="F3502">
            <v>14707.51</v>
          </cell>
          <cell r="J3502">
            <v>6548.67</v>
          </cell>
        </row>
        <row r="3503">
          <cell r="A3503" t="str">
            <v>GPNAM</v>
          </cell>
          <cell r="B3503" t="str">
            <v>PNMG</v>
          </cell>
          <cell r="C3503" t="str">
            <v>45010</v>
          </cell>
          <cell r="D3503" t="str">
            <v>EXCP</v>
          </cell>
          <cell r="E3503" t="str">
            <v>USD</v>
          </cell>
          <cell r="J3503">
            <v>-6672.64</v>
          </cell>
        </row>
        <row r="3504">
          <cell r="A3504" t="str">
            <v>GPNAM</v>
          </cell>
          <cell r="B3504" t="str">
            <v>PNMG</v>
          </cell>
          <cell r="C3504" t="str">
            <v>51000</v>
          </cell>
          <cell r="D3504" t="str">
            <v>COGSX</v>
          </cell>
          <cell r="E3504" t="str">
            <v>USD</v>
          </cell>
          <cell r="F3504">
            <v>-7157.85</v>
          </cell>
        </row>
        <row r="3505">
          <cell r="A3505" t="str">
            <v>GPNAM</v>
          </cell>
          <cell r="B3505" t="str">
            <v>PNMG</v>
          </cell>
          <cell r="C3505" t="str">
            <v>51000</v>
          </cell>
          <cell r="D3505" t="str">
            <v>MATS</v>
          </cell>
          <cell r="E3505" t="str">
            <v>USD</v>
          </cell>
          <cell r="F3505">
            <v>16715327.1</v>
          </cell>
          <cell r="J3505">
            <v>8907092.4199999999</v>
          </cell>
        </row>
        <row r="3506">
          <cell r="A3506" t="str">
            <v>GPNAM</v>
          </cell>
          <cell r="B3506" t="str">
            <v>PNMG</v>
          </cell>
          <cell r="C3506" t="str">
            <v>51510</v>
          </cell>
          <cell r="D3506" t="str">
            <v>POBU</v>
          </cell>
          <cell r="E3506" t="str">
            <v>USD</v>
          </cell>
          <cell r="F3506">
            <v>1757571.86</v>
          </cell>
        </row>
        <row r="3507">
          <cell r="A3507" t="str">
            <v>GPNAM</v>
          </cell>
          <cell r="B3507" t="str">
            <v>PNMG</v>
          </cell>
          <cell r="C3507" t="str">
            <v>52000</v>
          </cell>
          <cell r="D3507" t="str">
            <v>IGRE</v>
          </cell>
          <cell r="E3507" t="str">
            <v>USD</v>
          </cell>
          <cell r="F3507">
            <v>5232685.28</v>
          </cell>
          <cell r="J3507">
            <v>2795524.71</v>
          </cell>
        </row>
        <row r="3508">
          <cell r="A3508" t="str">
            <v>GPNAM</v>
          </cell>
          <cell r="B3508" t="str">
            <v>PNMG</v>
          </cell>
          <cell r="C3508" t="str">
            <v>53000</v>
          </cell>
          <cell r="D3508" t="str">
            <v>PACK</v>
          </cell>
          <cell r="E3508" t="str">
            <v>USD</v>
          </cell>
          <cell r="F3508">
            <v>321216.27</v>
          </cell>
          <cell r="J3508">
            <v>163752.66</v>
          </cell>
        </row>
        <row r="3509">
          <cell r="A3509" t="str">
            <v>GPNAM</v>
          </cell>
          <cell r="B3509" t="str">
            <v>PNMG</v>
          </cell>
          <cell r="C3509" t="str">
            <v>55000</v>
          </cell>
          <cell r="D3509" t="str">
            <v>MATS</v>
          </cell>
          <cell r="E3509" t="str">
            <v>USD</v>
          </cell>
          <cell r="F3509">
            <v>232413.05</v>
          </cell>
          <cell r="J3509">
            <v>141592.92000000001</v>
          </cell>
        </row>
        <row r="3510">
          <cell r="A3510" t="str">
            <v>GPNAM</v>
          </cell>
          <cell r="B3510" t="str">
            <v>PNMG</v>
          </cell>
          <cell r="C3510" t="str">
            <v>56000</v>
          </cell>
          <cell r="D3510" t="str">
            <v>HAUL</v>
          </cell>
          <cell r="E3510" t="str">
            <v>USD</v>
          </cell>
          <cell r="F3510">
            <v>732678.14</v>
          </cell>
          <cell r="J3510">
            <v>341487.12</v>
          </cell>
        </row>
        <row r="3511">
          <cell r="A3511" t="str">
            <v>GPNAM</v>
          </cell>
          <cell r="B3511" t="str">
            <v>PNMG</v>
          </cell>
          <cell r="C3511" t="str">
            <v>59999</v>
          </cell>
          <cell r="D3511" t="str">
            <v>#</v>
          </cell>
          <cell r="E3511" t="str">
            <v>USD</v>
          </cell>
          <cell r="F3511">
            <v>323020.79999999999</v>
          </cell>
          <cell r="J3511">
            <v>-451552.42</v>
          </cell>
        </row>
        <row r="3512">
          <cell r="A3512" t="str">
            <v>GPNAM</v>
          </cell>
          <cell r="B3512" t="str">
            <v>PNMG</v>
          </cell>
          <cell r="C3512" t="str">
            <v>Result</v>
          </cell>
          <cell r="D3512" t="str">
            <v/>
          </cell>
          <cell r="E3512" t="str">
            <v/>
          </cell>
        </row>
        <row r="3513">
          <cell r="A3513" t="str">
            <v>GPNAM</v>
          </cell>
          <cell r="B3513" t="str">
            <v>PNMS</v>
          </cell>
          <cell r="C3513" t="str">
            <v>515</v>
          </cell>
          <cell r="D3513" t="str">
            <v>SOBU</v>
          </cell>
          <cell r="E3513" t="str">
            <v>USD</v>
          </cell>
          <cell r="F3513">
            <v>-123692732.19</v>
          </cell>
          <cell r="J3513">
            <v>-7599559.5800000001</v>
          </cell>
        </row>
        <row r="3514">
          <cell r="A3514" t="str">
            <v>GPNAM</v>
          </cell>
          <cell r="B3514" t="str">
            <v>PNMS</v>
          </cell>
          <cell r="C3514" t="str">
            <v>14000</v>
          </cell>
          <cell r="D3514" t="str">
            <v>PROD</v>
          </cell>
          <cell r="E3514" t="str">
            <v>USD</v>
          </cell>
          <cell r="F3514">
            <v>-11999.17</v>
          </cell>
          <cell r="J3514">
            <v>-62348.4</v>
          </cell>
        </row>
        <row r="3515">
          <cell r="A3515" t="str">
            <v>GPNAM</v>
          </cell>
          <cell r="B3515" t="str">
            <v>PNMS</v>
          </cell>
          <cell r="C3515" t="str">
            <v>15100</v>
          </cell>
          <cell r="D3515" t="str">
            <v>PROD</v>
          </cell>
          <cell r="E3515" t="str">
            <v>USD</v>
          </cell>
          <cell r="F3515">
            <v>34175.050000000003</v>
          </cell>
        </row>
        <row r="3516">
          <cell r="A3516" t="str">
            <v>GPNAM</v>
          </cell>
          <cell r="B3516" t="str">
            <v>PNMS</v>
          </cell>
          <cell r="C3516" t="str">
            <v>26000</v>
          </cell>
          <cell r="D3516" t="str">
            <v>ADMN</v>
          </cell>
          <cell r="E3516" t="str">
            <v>USD</v>
          </cell>
          <cell r="F3516">
            <v>535.73</v>
          </cell>
        </row>
        <row r="3517">
          <cell r="A3517" t="str">
            <v>GPNAM</v>
          </cell>
          <cell r="B3517" t="str">
            <v>PNMS</v>
          </cell>
          <cell r="C3517" t="str">
            <v>32000</v>
          </cell>
          <cell r="D3517" t="str">
            <v>ADMN</v>
          </cell>
          <cell r="E3517" t="str">
            <v>USD</v>
          </cell>
          <cell r="F3517">
            <v>10723.94</v>
          </cell>
          <cell r="J3517">
            <v>9019.5300000000007</v>
          </cell>
        </row>
        <row r="3518">
          <cell r="A3518" t="str">
            <v>GPNAM</v>
          </cell>
          <cell r="B3518" t="str">
            <v>PNMS</v>
          </cell>
          <cell r="C3518" t="str">
            <v>32000</v>
          </cell>
          <cell r="D3518" t="str">
            <v>COMP</v>
          </cell>
          <cell r="E3518" t="str">
            <v>USD</v>
          </cell>
          <cell r="F3518">
            <v>11598.38</v>
          </cell>
          <cell r="J3518">
            <v>9049.7900000000009</v>
          </cell>
        </row>
        <row r="3519">
          <cell r="A3519" t="str">
            <v>GPNAM</v>
          </cell>
          <cell r="B3519" t="str">
            <v>PNMS</v>
          </cell>
          <cell r="C3519" t="str">
            <v>36000</v>
          </cell>
          <cell r="D3519" t="str">
            <v>ADMN</v>
          </cell>
          <cell r="E3519" t="str">
            <v>USD</v>
          </cell>
          <cell r="F3519">
            <v>-9888.6200000000008</v>
          </cell>
        </row>
        <row r="3520">
          <cell r="A3520" t="str">
            <v>GPNAM</v>
          </cell>
          <cell r="B3520" t="str">
            <v>PNMS</v>
          </cell>
          <cell r="C3520" t="str">
            <v>36000</v>
          </cell>
          <cell r="D3520" t="str">
            <v>TRAN</v>
          </cell>
          <cell r="E3520" t="str">
            <v>USD</v>
          </cell>
          <cell r="F3520">
            <v>20821.47</v>
          </cell>
        </row>
        <row r="3521">
          <cell r="A3521" t="str">
            <v>GPNAM</v>
          </cell>
          <cell r="B3521" t="str">
            <v>PNMS</v>
          </cell>
          <cell r="C3521" t="str">
            <v>40300</v>
          </cell>
          <cell r="D3521" t="str">
            <v>ADMN</v>
          </cell>
          <cell r="E3521" t="str">
            <v>USD</v>
          </cell>
          <cell r="F3521">
            <v>59032.03</v>
          </cell>
          <cell r="J3521">
            <v>8966.41</v>
          </cell>
        </row>
        <row r="3522">
          <cell r="A3522" t="str">
            <v>GPNAM</v>
          </cell>
          <cell r="B3522" t="str">
            <v>PNMS</v>
          </cell>
          <cell r="C3522" t="str">
            <v>40300</v>
          </cell>
          <cell r="D3522" t="str">
            <v>COMP</v>
          </cell>
          <cell r="E3522" t="str">
            <v>USD</v>
          </cell>
          <cell r="F3522">
            <v>11977.09</v>
          </cell>
          <cell r="J3522">
            <v>973.45</v>
          </cell>
        </row>
        <row r="3523">
          <cell r="A3523" t="str">
            <v>GPNAM</v>
          </cell>
          <cell r="B3523" t="str">
            <v>PNMS</v>
          </cell>
          <cell r="C3523" t="str">
            <v>40300</v>
          </cell>
          <cell r="D3523" t="str">
            <v>PROD</v>
          </cell>
          <cell r="E3523" t="str">
            <v>USD</v>
          </cell>
          <cell r="F3523">
            <v>3556543.41</v>
          </cell>
          <cell r="J3523">
            <v>1123024.3600000001</v>
          </cell>
        </row>
        <row r="3524">
          <cell r="A3524" t="str">
            <v>GPNAM</v>
          </cell>
          <cell r="B3524" t="str">
            <v>PNMS</v>
          </cell>
          <cell r="C3524" t="str">
            <v>40355</v>
          </cell>
          <cell r="D3524" t="str">
            <v>SWAR</v>
          </cell>
          <cell r="E3524" t="str">
            <v>USD</v>
          </cell>
          <cell r="F3524">
            <v>60267.54</v>
          </cell>
          <cell r="J3524">
            <v>3011.91</v>
          </cell>
        </row>
        <row r="3525">
          <cell r="A3525" t="str">
            <v>GPNAM</v>
          </cell>
          <cell r="B3525" t="str">
            <v>PNMS</v>
          </cell>
          <cell r="C3525" t="str">
            <v>41100</v>
          </cell>
          <cell r="D3525" t="str">
            <v>ADMN</v>
          </cell>
          <cell r="E3525" t="str">
            <v>USD</v>
          </cell>
          <cell r="F3525">
            <v>-243.63</v>
          </cell>
          <cell r="J3525">
            <v>451.16</v>
          </cell>
        </row>
        <row r="3526">
          <cell r="A3526" t="str">
            <v>GPNAM</v>
          </cell>
          <cell r="B3526" t="str">
            <v>PNMS</v>
          </cell>
          <cell r="C3526" t="str">
            <v>45720</v>
          </cell>
          <cell r="D3526" t="str">
            <v>YEND</v>
          </cell>
          <cell r="E3526" t="str">
            <v>USD</v>
          </cell>
          <cell r="F3526">
            <v>4546149.0999999996</v>
          </cell>
        </row>
        <row r="3527">
          <cell r="A3527" t="str">
            <v>GPNAM</v>
          </cell>
          <cell r="B3527" t="str">
            <v>PNMS</v>
          </cell>
          <cell r="C3527" t="str">
            <v>51000</v>
          </cell>
          <cell r="D3527" t="str">
            <v>MATS</v>
          </cell>
          <cell r="E3527" t="str">
            <v>USD</v>
          </cell>
          <cell r="F3527">
            <v>57326626.810000002</v>
          </cell>
          <cell r="J3527">
            <v>-177883.79</v>
          </cell>
        </row>
        <row r="3528">
          <cell r="A3528" t="str">
            <v>GPNAM</v>
          </cell>
          <cell r="B3528" t="str">
            <v>PNMS</v>
          </cell>
          <cell r="C3528" t="str">
            <v>51100</v>
          </cell>
          <cell r="D3528" t="str">
            <v>MATS</v>
          </cell>
          <cell r="E3528" t="str">
            <v>USD</v>
          </cell>
          <cell r="F3528">
            <v>595842.93999999994</v>
          </cell>
        </row>
        <row r="3529">
          <cell r="A3529" t="str">
            <v>GPNAM</v>
          </cell>
          <cell r="B3529" t="str">
            <v>PNMS</v>
          </cell>
          <cell r="C3529" t="str">
            <v>51510</v>
          </cell>
          <cell r="D3529" t="str">
            <v>POBU</v>
          </cell>
          <cell r="E3529" t="str">
            <v>USD</v>
          </cell>
          <cell r="F3529">
            <v>50259009.969999999</v>
          </cell>
          <cell r="J3529">
            <v>4739746.62</v>
          </cell>
        </row>
        <row r="3530">
          <cell r="A3530" t="str">
            <v>GPNAM</v>
          </cell>
          <cell r="B3530" t="str">
            <v>PNMS</v>
          </cell>
          <cell r="C3530" t="str">
            <v>53000</v>
          </cell>
          <cell r="D3530" t="str">
            <v>PACK</v>
          </cell>
          <cell r="E3530" t="str">
            <v>USD</v>
          </cell>
          <cell r="F3530">
            <v>792153.95</v>
          </cell>
          <cell r="J3530">
            <v>215567.2</v>
          </cell>
        </row>
        <row r="3531">
          <cell r="A3531" t="str">
            <v>GPNAM</v>
          </cell>
          <cell r="B3531" t="str">
            <v>PNMS</v>
          </cell>
          <cell r="C3531" t="str">
            <v>56000</v>
          </cell>
          <cell r="D3531" t="str">
            <v>HAUL</v>
          </cell>
          <cell r="E3531" t="str">
            <v>USD</v>
          </cell>
          <cell r="F3531">
            <v>4768119.21</v>
          </cell>
          <cell r="J3531">
            <v>1111769.01</v>
          </cell>
        </row>
        <row r="3532">
          <cell r="A3532" t="str">
            <v>GPNAM</v>
          </cell>
          <cell r="B3532" t="str">
            <v>PNMS</v>
          </cell>
          <cell r="C3532" t="str">
            <v>59999</v>
          </cell>
          <cell r="D3532" t="str">
            <v>#</v>
          </cell>
          <cell r="E3532" t="str">
            <v>USD</v>
          </cell>
          <cell r="F3532">
            <v>1661286.99</v>
          </cell>
          <cell r="J3532">
            <v>618212.32999999996</v>
          </cell>
        </row>
        <row r="3533">
          <cell r="A3533" t="str">
            <v>GPNAM</v>
          </cell>
          <cell r="B3533" t="str">
            <v>PNMS</v>
          </cell>
          <cell r="C3533" t="str">
            <v>Result</v>
          </cell>
          <cell r="D3533" t="str">
            <v/>
          </cell>
          <cell r="E3533" t="str">
            <v/>
          </cell>
        </row>
        <row r="3534">
          <cell r="A3534" t="str">
            <v>GPNAM</v>
          </cell>
          <cell r="B3534" t="str">
            <v>PNMU</v>
          </cell>
          <cell r="C3534" t="str">
            <v>0</v>
          </cell>
          <cell r="D3534" t="str">
            <v>SALE</v>
          </cell>
          <cell r="E3534" t="str">
            <v>USD</v>
          </cell>
          <cell r="F3534">
            <v>-127044.8</v>
          </cell>
          <cell r="J3534">
            <v>-27312.27</v>
          </cell>
        </row>
        <row r="3535">
          <cell r="A3535" t="str">
            <v>GPNAM</v>
          </cell>
          <cell r="B3535" t="str">
            <v>PNMU</v>
          </cell>
          <cell r="C3535" t="str">
            <v>505</v>
          </cell>
          <cell r="D3535" t="str">
            <v>SOBU</v>
          </cell>
          <cell r="E3535" t="str">
            <v>USD</v>
          </cell>
          <cell r="F3535">
            <v>-24292.77</v>
          </cell>
        </row>
        <row r="3536">
          <cell r="A3536" t="str">
            <v>GPNAM</v>
          </cell>
          <cell r="B3536" t="str">
            <v>PNMU</v>
          </cell>
          <cell r="C3536" t="str">
            <v>515</v>
          </cell>
          <cell r="D3536" t="str">
            <v>SOBU</v>
          </cell>
          <cell r="E3536" t="str">
            <v>USD</v>
          </cell>
          <cell r="F3536">
            <v>-606147875.91999996</v>
          </cell>
          <cell r="J3536">
            <v>-228343020.63</v>
          </cell>
        </row>
        <row r="3537">
          <cell r="A3537" t="str">
            <v>GPNAM</v>
          </cell>
          <cell r="B3537" t="str">
            <v>PNMU</v>
          </cell>
          <cell r="C3537" t="str">
            <v>517</v>
          </cell>
          <cell r="D3537" t="str">
            <v>SOBU</v>
          </cell>
          <cell r="E3537" t="str">
            <v>USD</v>
          </cell>
          <cell r="F3537">
            <v>-10388223.640000001</v>
          </cell>
          <cell r="J3537">
            <v>-4952316.42</v>
          </cell>
        </row>
        <row r="3538">
          <cell r="A3538" t="str">
            <v>GPNAM</v>
          </cell>
          <cell r="B3538" t="str">
            <v>PNMU</v>
          </cell>
          <cell r="C3538" t="str">
            <v>2500</v>
          </cell>
          <cell r="D3538" t="str">
            <v>DALL</v>
          </cell>
          <cell r="E3538" t="str">
            <v>USD</v>
          </cell>
          <cell r="F3538">
            <v>106.32</v>
          </cell>
          <cell r="J3538">
            <v>99.12</v>
          </cell>
        </row>
        <row r="3539">
          <cell r="A3539" t="str">
            <v>GPNAM</v>
          </cell>
          <cell r="B3539" t="str">
            <v>PNMU</v>
          </cell>
          <cell r="C3539" t="str">
            <v>10000</v>
          </cell>
          <cell r="D3539" t="str">
            <v>LABS</v>
          </cell>
          <cell r="E3539" t="str">
            <v>USD</v>
          </cell>
          <cell r="F3539">
            <v>2538409.1800000002</v>
          </cell>
          <cell r="J3539">
            <v>1259862.5</v>
          </cell>
        </row>
        <row r="3540">
          <cell r="A3540" t="str">
            <v>GPNAM</v>
          </cell>
          <cell r="B3540" t="str">
            <v>PNMU</v>
          </cell>
          <cell r="C3540" t="str">
            <v>10000</v>
          </cell>
          <cell r="D3540" t="str">
            <v>MAIN</v>
          </cell>
          <cell r="E3540" t="str">
            <v>USD</v>
          </cell>
          <cell r="F3540">
            <v>1805848.02</v>
          </cell>
          <cell r="J3540">
            <v>947720.37</v>
          </cell>
        </row>
        <row r="3541">
          <cell r="A3541" t="str">
            <v>GPNAM</v>
          </cell>
          <cell r="B3541" t="str">
            <v>PNMU</v>
          </cell>
          <cell r="C3541" t="str">
            <v>10000</v>
          </cell>
          <cell r="D3541" t="str">
            <v>PRODL</v>
          </cell>
          <cell r="E3541" t="str">
            <v>USD</v>
          </cell>
          <cell r="F3541">
            <v>15661857.18</v>
          </cell>
          <cell r="J3541">
            <v>7402571.9500000002</v>
          </cell>
        </row>
        <row r="3542">
          <cell r="A3542" t="str">
            <v>GPNAM</v>
          </cell>
          <cell r="B3542" t="str">
            <v>PNMU</v>
          </cell>
          <cell r="C3542" t="str">
            <v>10000</v>
          </cell>
          <cell r="D3542" t="str">
            <v>RE&amp;D</v>
          </cell>
          <cell r="E3542" t="str">
            <v>USD</v>
          </cell>
          <cell r="F3542">
            <v>119464.48</v>
          </cell>
          <cell r="J3542">
            <v>62324.99</v>
          </cell>
        </row>
        <row r="3543">
          <cell r="A3543" t="str">
            <v>GPNAM</v>
          </cell>
          <cell r="B3543" t="str">
            <v>PNMU</v>
          </cell>
          <cell r="C3543" t="str">
            <v>10250</v>
          </cell>
          <cell r="D3543" t="str">
            <v>LABS</v>
          </cell>
          <cell r="E3543" t="str">
            <v>USD</v>
          </cell>
          <cell r="F3543">
            <v>122175.32</v>
          </cell>
          <cell r="J3543">
            <v>58192.67</v>
          </cell>
        </row>
        <row r="3544">
          <cell r="A3544" t="str">
            <v>GPNAM</v>
          </cell>
          <cell r="B3544" t="str">
            <v>PNMU</v>
          </cell>
          <cell r="C3544" t="str">
            <v>10250</v>
          </cell>
          <cell r="D3544" t="str">
            <v>MAIN</v>
          </cell>
          <cell r="E3544" t="str">
            <v>USD</v>
          </cell>
          <cell r="F3544">
            <v>101862.81</v>
          </cell>
          <cell r="J3544">
            <v>48105.26</v>
          </cell>
        </row>
        <row r="3545">
          <cell r="A3545" t="str">
            <v>GPNAM</v>
          </cell>
          <cell r="B3545" t="str">
            <v>PNMU</v>
          </cell>
          <cell r="C3545" t="str">
            <v>10250</v>
          </cell>
          <cell r="D3545" t="str">
            <v>PRODL</v>
          </cell>
          <cell r="E3545" t="str">
            <v>USD</v>
          </cell>
          <cell r="F3545">
            <v>641126.1</v>
          </cell>
          <cell r="J3545">
            <v>295793.96000000002</v>
          </cell>
        </row>
        <row r="3546">
          <cell r="A3546" t="str">
            <v>GPNAM</v>
          </cell>
          <cell r="B3546" t="str">
            <v>PNMU</v>
          </cell>
          <cell r="C3546" t="str">
            <v>10250</v>
          </cell>
          <cell r="D3546" t="str">
            <v>RE&amp;D</v>
          </cell>
          <cell r="E3546" t="str">
            <v>USD</v>
          </cell>
          <cell r="F3546">
            <v>3737.04</v>
          </cell>
          <cell r="J3546">
            <v>1864.3</v>
          </cell>
        </row>
        <row r="3547">
          <cell r="A3547" t="str">
            <v>GPNAM</v>
          </cell>
          <cell r="B3547" t="str">
            <v>PNMU</v>
          </cell>
          <cell r="C3547" t="str">
            <v>10300</v>
          </cell>
          <cell r="D3547" t="str">
            <v>LABS</v>
          </cell>
          <cell r="E3547" t="str">
            <v>USD</v>
          </cell>
          <cell r="F3547">
            <v>217728.59</v>
          </cell>
          <cell r="J3547">
            <v>112407.54</v>
          </cell>
        </row>
        <row r="3548">
          <cell r="A3548" t="str">
            <v>GPNAM</v>
          </cell>
          <cell r="B3548" t="str">
            <v>PNMU</v>
          </cell>
          <cell r="C3548" t="str">
            <v>10300</v>
          </cell>
          <cell r="D3548" t="str">
            <v>MAIN</v>
          </cell>
          <cell r="E3548" t="str">
            <v>USD</v>
          </cell>
          <cell r="F3548">
            <v>163129.85</v>
          </cell>
          <cell r="J3548">
            <v>79322.78</v>
          </cell>
        </row>
        <row r="3549">
          <cell r="A3549" t="str">
            <v>GPNAM</v>
          </cell>
          <cell r="B3549" t="str">
            <v>PNMU</v>
          </cell>
          <cell r="C3549" t="str">
            <v>10300</v>
          </cell>
          <cell r="D3549" t="str">
            <v>PRODL</v>
          </cell>
          <cell r="E3549" t="str">
            <v>USD</v>
          </cell>
          <cell r="F3549">
            <v>1393544.87</v>
          </cell>
          <cell r="J3549">
            <v>682905.36</v>
          </cell>
        </row>
        <row r="3550">
          <cell r="A3550" t="str">
            <v>GPNAM</v>
          </cell>
          <cell r="B3550" t="str">
            <v>PNMU</v>
          </cell>
          <cell r="C3550" t="str">
            <v>10300</v>
          </cell>
          <cell r="D3550" t="str">
            <v>RE&amp;D</v>
          </cell>
          <cell r="E3550" t="str">
            <v>USD</v>
          </cell>
          <cell r="F3550">
            <v>10499.16</v>
          </cell>
          <cell r="J3550">
            <v>5733.69</v>
          </cell>
        </row>
        <row r="3551">
          <cell r="A3551" t="str">
            <v>GPNAM</v>
          </cell>
          <cell r="B3551" t="str">
            <v>PNMU</v>
          </cell>
          <cell r="C3551" t="str">
            <v>10700</v>
          </cell>
          <cell r="D3551" t="str">
            <v>LABS</v>
          </cell>
          <cell r="E3551" t="str">
            <v>USD</v>
          </cell>
          <cell r="F3551">
            <v>468604.01</v>
          </cell>
          <cell r="J3551">
            <v>217879.95</v>
          </cell>
        </row>
        <row r="3552">
          <cell r="A3552" t="str">
            <v>GPNAM</v>
          </cell>
          <cell r="B3552" t="str">
            <v>PNMU</v>
          </cell>
          <cell r="C3552" t="str">
            <v>10700</v>
          </cell>
          <cell r="D3552" t="str">
            <v>MAIN</v>
          </cell>
          <cell r="E3552" t="str">
            <v>USD</v>
          </cell>
          <cell r="F3552">
            <v>197276.46</v>
          </cell>
          <cell r="J3552">
            <v>92221.43</v>
          </cell>
        </row>
        <row r="3553">
          <cell r="A3553" t="str">
            <v>GPNAM</v>
          </cell>
          <cell r="B3553" t="str">
            <v>PNMU</v>
          </cell>
          <cell r="C3553" t="str">
            <v>10700</v>
          </cell>
          <cell r="D3553" t="str">
            <v>PRODL</v>
          </cell>
          <cell r="E3553" t="str">
            <v>USD</v>
          </cell>
          <cell r="F3553">
            <v>3140804.09</v>
          </cell>
          <cell r="J3553">
            <v>1455049.66</v>
          </cell>
        </row>
        <row r="3554">
          <cell r="A3554" t="str">
            <v>GPNAM</v>
          </cell>
          <cell r="B3554" t="str">
            <v>PNMU</v>
          </cell>
          <cell r="C3554" t="str">
            <v>10900</v>
          </cell>
          <cell r="D3554" t="str">
            <v>LABS</v>
          </cell>
          <cell r="E3554" t="str">
            <v>USD</v>
          </cell>
          <cell r="F3554">
            <v>-6.13</v>
          </cell>
          <cell r="J3554">
            <v>35.35</v>
          </cell>
        </row>
        <row r="3555">
          <cell r="A3555" t="str">
            <v>GPNAM</v>
          </cell>
          <cell r="B3555" t="str">
            <v>PNMU</v>
          </cell>
          <cell r="C3555" t="str">
            <v>10900</v>
          </cell>
          <cell r="D3555" t="str">
            <v>MAIN</v>
          </cell>
          <cell r="E3555" t="str">
            <v>USD</v>
          </cell>
          <cell r="F3555">
            <v>216.8</v>
          </cell>
          <cell r="J3555">
            <v>191.61</v>
          </cell>
        </row>
        <row r="3556">
          <cell r="A3556" t="str">
            <v>GPNAM</v>
          </cell>
          <cell r="B3556" t="str">
            <v>PNMU</v>
          </cell>
          <cell r="C3556" t="str">
            <v>10900</v>
          </cell>
          <cell r="D3556" t="str">
            <v>PRODL</v>
          </cell>
          <cell r="E3556" t="str">
            <v>USD</v>
          </cell>
          <cell r="F3556">
            <v>33893.31</v>
          </cell>
          <cell r="J3556">
            <v>14531.64</v>
          </cell>
        </row>
        <row r="3557">
          <cell r="A3557" t="str">
            <v>GPNAM</v>
          </cell>
          <cell r="B3557" t="str">
            <v>PNMU</v>
          </cell>
          <cell r="C3557" t="str">
            <v>11000</v>
          </cell>
          <cell r="D3557" t="str">
            <v>ADMNL</v>
          </cell>
          <cell r="E3557" t="str">
            <v>USD</v>
          </cell>
          <cell r="F3557">
            <v>440053.26</v>
          </cell>
          <cell r="J3557">
            <v>205134.52</v>
          </cell>
        </row>
        <row r="3558">
          <cell r="A3558" t="str">
            <v>GPNAM</v>
          </cell>
          <cell r="B3558" t="str">
            <v>PNMU</v>
          </cell>
          <cell r="C3558" t="str">
            <v>11000</v>
          </cell>
          <cell r="D3558" t="str">
            <v>LABS</v>
          </cell>
          <cell r="E3558" t="str">
            <v>USD</v>
          </cell>
          <cell r="F3558">
            <v>2895722.54</v>
          </cell>
          <cell r="J3558">
            <v>1316562.6299999999</v>
          </cell>
        </row>
        <row r="3559">
          <cell r="A3559" t="str">
            <v>GPNAM</v>
          </cell>
          <cell r="B3559" t="str">
            <v>PNMU</v>
          </cell>
          <cell r="C3559" t="str">
            <v>11000</v>
          </cell>
          <cell r="D3559" t="str">
            <v>MAIN</v>
          </cell>
          <cell r="E3559" t="str">
            <v>USD</v>
          </cell>
          <cell r="F3559">
            <v>2159843.36</v>
          </cell>
          <cell r="J3559">
            <v>1019171.93</v>
          </cell>
        </row>
        <row r="3560">
          <cell r="A3560" t="str">
            <v>GPNAM</v>
          </cell>
          <cell r="B3560" t="str">
            <v>PNMU</v>
          </cell>
          <cell r="C3560" t="str">
            <v>11000</v>
          </cell>
          <cell r="D3560" t="str">
            <v>PRODL</v>
          </cell>
          <cell r="E3560" t="str">
            <v>USD</v>
          </cell>
          <cell r="F3560">
            <v>8162280.0899999999</v>
          </cell>
          <cell r="J3560">
            <v>3740061.92</v>
          </cell>
        </row>
        <row r="3561">
          <cell r="A3561" t="str">
            <v>GPNAM</v>
          </cell>
          <cell r="B3561" t="str">
            <v>PNMU</v>
          </cell>
          <cell r="C3561" t="str">
            <v>11000</v>
          </cell>
          <cell r="D3561" t="str">
            <v>RE&amp;D</v>
          </cell>
          <cell r="E3561" t="str">
            <v>USD</v>
          </cell>
          <cell r="F3561">
            <v>3792546.17</v>
          </cell>
          <cell r="J3561">
            <v>1816385.27</v>
          </cell>
        </row>
        <row r="3562">
          <cell r="A3562" t="str">
            <v>GPNAM</v>
          </cell>
          <cell r="B3562" t="str">
            <v>PNMU</v>
          </cell>
          <cell r="C3562" t="str">
            <v>11250</v>
          </cell>
          <cell r="D3562" t="str">
            <v>ADMNL</v>
          </cell>
          <cell r="E3562" t="str">
            <v>USD</v>
          </cell>
          <cell r="F3562">
            <v>16233.15</v>
          </cell>
          <cell r="J3562">
            <v>12697.96</v>
          </cell>
        </row>
        <row r="3563">
          <cell r="A3563" t="str">
            <v>GPNAM</v>
          </cell>
          <cell r="B3563" t="str">
            <v>PNMU</v>
          </cell>
          <cell r="C3563" t="str">
            <v>11250</v>
          </cell>
          <cell r="D3563" t="str">
            <v>LABS</v>
          </cell>
          <cell r="E3563" t="str">
            <v>USD</v>
          </cell>
          <cell r="F3563">
            <v>145988.79999999999</v>
          </cell>
          <cell r="J3563">
            <v>65557.100000000006</v>
          </cell>
        </row>
        <row r="3564">
          <cell r="A3564" t="str">
            <v>GPNAM</v>
          </cell>
          <cell r="B3564" t="str">
            <v>PNMU</v>
          </cell>
          <cell r="C3564" t="str">
            <v>11250</v>
          </cell>
          <cell r="D3564" t="str">
            <v>MAIN</v>
          </cell>
          <cell r="E3564" t="str">
            <v>USD</v>
          </cell>
          <cell r="F3564">
            <v>126609.14</v>
          </cell>
          <cell r="J3564">
            <v>61976.43</v>
          </cell>
        </row>
        <row r="3565">
          <cell r="A3565" t="str">
            <v>GPNAM</v>
          </cell>
          <cell r="B3565" t="str">
            <v>PNMU</v>
          </cell>
          <cell r="C3565" t="str">
            <v>11250</v>
          </cell>
          <cell r="D3565" t="str">
            <v>PRODL</v>
          </cell>
          <cell r="E3565" t="str">
            <v>USD</v>
          </cell>
          <cell r="F3565">
            <v>415504.77</v>
          </cell>
          <cell r="J3565">
            <v>194705.08</v>
          </cell>
        </row>
        <row r="3566">
          <cell r="A3566" t="str">
            <v>GPNAM</v>
          </cell>
          <cell r="B3566" t="str">
            <v>PNMU</v>
          </cell>
          <cell r="C3566" t="str">
            <v>11250</v>
          </cell>
          <cell r="D3566" t="str">
            <v>RE&amp;D</v>
          </cell>
          <cell r="E3566" t="str">
            <v>USD</v>
          </cell>
          <cell r="F3566">
            <v>202835.49</v>
          </cell>
          <cell r="J3566">
            <v>99642.93</v>
          </cell>
        </row>
        <row r="3567">
          <cell r="A3567" t="str">
            <v>GPNAM</v>
          </cell>
          <cell r="B3567" t="str">
            <v>PNMU</v>
          </cell>
          <cell r="C3567" t="str">
            <v>11300</v>
          </cell>
          <cell r="D3567" t="str">
            <v>ADMNL</v>
          </cell>
          <cell r="E3567" t="str">
            <v>USD</v>
          </cell>
          <cell r="F3567">
            <v>-34630.559999999998</v>
          </cell>
          <cell r="J3567">
            <v>-35192.160000000003</v>
          </cell>
        </row>
        <row r="3568">
          <cell r="A3568" t="str">
            <v>GPNAM</v>
          </cell>
          <cell r="B3568" t="str">
            <v>PNMU</v>
          </cell>
          <cell r="C3568" t="str">
            <v>11300</v>
          </cell>
          <cell r="D3568" t="str">
            <v>LABS</v>
          </cell>
          <cell r="E3568" t="str">
            <v>USD</v>
          </cell>
          <cell r="F3568">
            <v>225852.11</v>
          </cell>
          <cell r="J3568">
            <v>114164.72</v>
          </cell>
        </row>
        <row r="3569">
          <cell r="A3569" t="str">
            <v>GPNAM</v>
          </cell>
          <cell r="B3569" t="str">
            <v>PNMU</v>
          </cell>
          <cell r="C3569" t="str">
            <v>11300</v>
          </cell>
          <cell r="D3569" t="str">
            <v>MAIN</v>
          </cell>
          <cell r="E3569" t="str">
            <v>USD</v>
          </cell>
          <cell r="F3569">
            <v>152265.41</v>
          </cell>
          <cell r="J3569">
            <v>84697.51</v>
          </cell>
        </row>
        <row r="3570">
          <cell r="A3570" t="str">
            <v>GPNAM</v>
          </cell>
          <cell r="B3570" t="str">
            <v>PNMU</v>
          </cell>
          <cell r="C3570" t="str">
            <v>11300</v>
          </cell>
          <cell r="D3570" t="str">
            <v>PRODL</v>
          </cell>
          <cell r="E3570" t="str">
            <v>USD</v>
          </cell>
          <cell r="F3570">
            <v>595748.06000000006</v>
          </cell>
          <cell r="J3570">
            <v>313316.02</v>
          </cell>
        </row>
        <row r="3571">
          <cell r="A3571" t="str">
            <v>GPNAM</v>
          </cell>
          <cell r="B3571" t="str">
            <v>PNMU</v>
          </cell>
          <cell r="C3571" t="str">
            <v>11300</v>
          </cell>
          <cell r="D3571" t="str">
            <v>RE&amp;D</v>
          </cell>
          <cell r="E3571" t="str">
            <v>USD</v>
          </cell>
          <cell r="F3571">
            <v>268664.44</v>
          </cell>
          <cell r="J3571">
            <v>141747.91</v>
          </cell>
        </row>
        <row r="3572">
          <cell r="A3572" t="str">
            <v>GPNAM</v>
          </cell>
          <cell r="B3572" t="str">
            <v>PNMU</v>
          </cell>
          <cell r="C3572" t="str">
            <v>11510</v>
          </cell>
          <cell r="D3572" t="str">
            <v>RE&amp;D</v>
          </cell>
          <cell r="E3572" t="str">
            <v>USD</v>
          </cell>
          <cell r="F3572">
            <v>-227833.68</v>
          </cell>
          <cell r="J3572">
            <v>-106194.69</v>
          </cell>
        </row>
        <row r="3573">
          <cell r="A3573" t="str">
            <v>GPNAM</v>
          </cell>
          <cell r="B3573" t="str">
            <v>PNMU</v>
          </cell>
          <cell r="C3573" t="str">
            <v>11701</v>
          </cell>
          <cell r="D3573" t="str">
            <v>LABS</v>
          </cell>
          <cell r="E3573" t="str">
            <v>USD</v>
          </cell>
          <cell r="F3573">
            <v>278848.27</v>
          </cell>
          <cell r="J3573">
            <v>127276.37</v>
          </cell>
        </row>
        <row r="3574">
          <cell r="A3574" t="str">
            <v>GPNAM</v>
          </cell>
          <cell r="B3574" t="str">
            <v>PNMU</v>
          </cell>
          <cell r="C3574" t="str">
            <v>11701</v>
          </cell>
          <cell r="D3574" t="str">
            <v>MAIN</v>
          </cell>
          <cell r="E3574" t="str">
            <v>USD</v>
          </cell>
          <cell r="F3574">
            <v>139424.25</v>
          </cell>
          <cell r="J3574">
            <v>65795.47</v>
          </cell>
        </row>
        <row r="3575">
          <cell r="A3575" t="str">
            <v>GPNAM</v>
          </cell>
          <cell r="B3575" t="str">
            <v>PNMU</v>
          </cell>
          <cell r="C3575" t="str">
            <v>11701</v>
          </cell>
          <cell r="D3575" t="str">
            <v>PRODL</v>
          </cell>
          <cell r="E3575" t="str">
            <v>USD</v>
          </cell>
          <cell r="F3575">
            <v>624162.15</v>
          </cell>
          <cell r="J3575">
            <v>296119.40000000002</v>
          </cell>
        </row>
        <row r="3576">
          <cell r="A3576" t="str">
            <v>GPNAM</v>
          </cell>
          <cell r="B3576" t="str">
            <v>PNMU</v>
          </cell>
          <cell r="C3576" t="str">
            <v>11701</v>
          </cell>
          <cell r="D3576" t="str">
            <v>RE&amp;D</v>
          </cell>
          <cell r="E3576" t="str">
            <v>USD</v>
          </cell>
          <cell r="F3576">
            <v>355990.09</v>
          </cell>
          <cell r="J3576">
            <v>165929.19</v>
          </cell>
        </row>
        <row r="3577">
          <cell r="A3577" t="str">
            <v>GPNAM</v>
          </cell>
          <cell r="B3577" t="str">
            <v>PNMU</v>
          </cell>
          <cell r="C3577" t="str">
            <v>11900</v>
          </cell>
          <cell r="D3577" t="str">
            <v>ADMNL</v>
          </cell>
          <cell r="E3577" t="str">
            <v>USD</v>
          </cell>
          <cell r="F3577">
            <v>132855.9</v>
          </cell>
          <cell r="J3577">
            <v>123849.92</v>
          </cell>
        </row>
        <row r="3578">
          <cell r="A3578" t="str">
            <v>GPNAM</v>
          </cell>
          <cell r="B3578" t="str">
            <v>PNMU</v>
          </cell>
          <cell r="C3578" t="str">
            <v>11900</v>
          </cell>
          <cell r="D3578" t="str">
            <v>COGSXL</v>
          </cell>
          <cell r="E3578" t="str">
            <v>USD</v>
          </cell>
          <cell r="F3578">
            <v>122997.4</v>
          </cell>
        </row>
        <row r="3579">
          <cell r="A3579" t="str">
            <v>GPNAM</v>
          </cell>
          <cell r="B3579" t="str">
            <v>PNMU</v>
          </cell>
          <cell r="C3579" t="str">
            <v>11900</v>
          </cell>
          <cell r="D3579" t="str">
            <v>EXCP</v>
          </cell>
          <cell r="E3579" t="str">
            <v>USD</v>
          </cell>
          <cell r="J3579">
            <v>114659.7</v>
          </cell>
        </row>
        <row r="3580">
          <cell r="A3580" t="str">
            <v>GPNAM</v>
          </cell>
          <cell r="B3580" t="str">
            <v>PNMU</v>
          </cell>
          <cell r="C3580" t="str">
            <v>11900</v>
          </cell>
          <cell r="D3580" t="str">
            <v>LABS</v>
          </cell>
          <cell r="E3580" t="str">
            <v>USD</v>
          </cell>
          <cell r="F3580">
            <v>483926.87</v>
          </cell>
          <cell r="J3580">
            <v>329319.5</v>
          </cell>
        </row>
        <row r="3581">
          <cell r="A3581" t="str">
            <v>GPNAM</v>
          </cell>
          <cell r="B3581" t="str">
            <v>PNMU</v>
          </cell>
          <cell r="C3581" t="str">
            <v>11900</v>
          </cell>
          <cell r="D3581" t="str">
            <v>MAIN</v>
          </cell>
          <cell r="E3581" t="str">
            <v>USD</v>
          </cell>
          <cell r="F3581">
            <v>546843.57999999996</v>
          </cell>
          <cell r="J3581">
            <v>373064.19</v>
          </cell>
        </row>
        <row r="3582">
          <cell r="A3582" t="str">
            <v>GPNAM</v>
          </cell>
          <cell r="B3582" t="str">
            <v>PNMU</v>
          </cell>
          <cell r="C3582" t="str">
            <v>11900</v>
          </cell>
          <cell r="D3582" t="str">
            <v>PRODL</v>
          </cell>
          <cell r="E3582" t="str">
            <v>USD</v>
          </cell>
          <cell r="F3582">
            <v>1658574.24</v>
          </cell>
          <cell r="J3582">
            <v>1127779.17</v>
          </cell>
        </row>
        <row r="3583">
          <cell r="A3583" t="str">
            <v>GPNAM</v>
          </cell>
          <cell r="B3583" t="str">
            <v>PNMU</v>
          </cell>
          <cell r="C3583" t="str">
            <v>11900</v>
          </cell>
          <cell r="D3583" t="str">
            <v>RE&amp;D</v>
          </cell>
          <cell r="E3583" t="str">
            <v>USD</v>
          </cell>
          <cell r="F3583">
            <v>1059568.32</v>
          </cell>
          <cell r="J3583">
            <v>579793</v>
          </cell>
        </row>
        <row r="3584">
          <cell r="A3584" t="str">
            <v>GPNAM</v>
          </cell>
          <cell r="B3584" t="str">
            <v>PNMU</v>
          </cell>
          <cell r="C3584" t="str">
            <v>11920</v>
          </cell>
          <cell r="D3584" t="str">
            <v>ADMNL</v>
          </cell>
          <cell r="E3584" t="str">
            <v>USD</v>
          </cell>
          <cell r="F3584">
            <v>111257.55</v>
          </cell>
          <cell r="J3584">
            <v>103715.66</v>
          </cell>
        </row>
        <row r="3585">
          <cell r="A3585" t="str">
            <v>GPNAM</v>
          </cell>
          <cell r="B3585" t="str">
            <v>PNMU</v>
          </cell>
          <cell r="C3585" t="str">
            <v>11920</v>
          </cell>
          <cell r="D3585" t="str">
            <v>LABS</v>
          </cell>
          <cell r="E3585" t="str">
            <v>USD</v>
          </cell>
          <cell r="F3585">
            <v>22643.11</v>
          </cell>
          <cell r="J3585">
            <v>21108.14</v>
          </cell>
        </row>
        <row r="3586">
          <cell r="A3586" t="str">
            <v>GPNAM</v>
          </cell>
          <cell r="B3586" t="str">
            <v>PNMU</v>
          </cell>
          <cell r="C3586" t="str">
            <v>11920</v>
          </cell>
          <cell r="D3586" t="str">
            <v>MAIN</v>
          </cell>
          <cell r="E3586" t="str">
            <v>USD</v>
          </cell>
          <cell r="F3586">
            <v>26615.85</v>
          </cell>
          <cell r="J3586">
            <v>24811.58</v>
          </cell>
        </row>
        <row r="3587">
          <cell r="A3587" t="str">
            <v>GPNAM</v>
          </cell>
          <cell r="B3587" t="str">
            <v>PNMU</v>
          </cell>
          <cell r="C3587" t="str">
            <v>11920</v>
          </cell>
          <cell r="D3587" t="str">
            <v>PRODL</v>
          </cell>
          <cell r="E3587" t="str">
            <v>USD</v>
          </cell>
          <cell r="F3587">
            <v>38639.599999999999</v>
          </cell>
          <cell r="J3587">
            <v>36020.269999999997</v>
          </cell>
        </row>
        <row r="3588">
          <cell r="A3588" t="str">
            <v>GPNAM</v>
          </cell>
          <cell r="B3588" t="str">
            <v>PNMU</v>
          </cell>
          <cell r="C3588" t="str">
            <v>11920</v>
          </cell>
          <cell r="D3588" t="str">
            <v>RE&amp;D</v>
          </cell>
          <cell r="E3588" t="str">
            <v>USD</v>
          </cell>
          <cell r="F3588">
            <v>289383.46999999997</v>
          </cell>
          <cell r="J3588">
            <v>55431.9</v>
          </cell>
        </row>
        <row r="3589">
          <cell r="A3589" t="str">
            <v>GPNAM</v>
          </cell>
          <cell r="B3589" t="str">
            <v>PNMU</v>
          </cell>
          <cell r="C3589" t="str">
            <v>11950</v>
          </cell>
          <cell r="D3589" t="str">
            <v>ADMNL</v>
          </cell>
          <cell r="E3589" t="str">
            <v>USD</v>
          </cell>
          <cell r="F3589">
            <v>16897.98</v>
          </cell>
          <cell r="J3589">
            <v>7877.15</v>
          </cell>
        </row>
        <row r="3590">
          <cell r="A3590" t="str">
            <v>GPNAM</v>
          </cell>
          <cell r="B3590" t="str">
            <v>PNMU</v>
          </cell>
          <cell r="C3590" t="str">
            <v>11998</v>
          </cell>
          <cell r="D3590" t="str">
            <v>MAIN</v>
          </cell>
          <cell r="E3590" t="str">
            <v>USD</v>
          </cell>
          <cell r="F3590">
            <v>-934064.79</v>
          </cell>
          <cell r="J3590">
            <v>-113251.27</v>
          </cell>
        </row>
        <row r="3591">
          <cell r="A3591" t="str">
            <v>GPNAM</v>
          </cell>
          <cell r="B3591" t="str">
            <v>PNMU</v>
          </cell>
          <cell r="C3591" t="str">
            <v>13000</v>
          </cell>
          <cell r="D3591" t="str">
            <v>ADMNL</v>
          </cell>
          <cell r="E3591" t="str">
            <v>USD</v>
          </cell>
          <cell r="F3591">
            <v>-7395.07</v>
          </cell>
          <cell r="J3591">
            <v>189631.88</v>
          </cell>
        </row>
        <row r="3592">
          <cell r="A3592" t="str">
            <v>GPNAM</v>
          </cell>
          <cell r="B3592" t="str">
            <v>PNMU</v>
          </cell>
          <cell r="C3592" t="str">
            <v>13000</v>
          </cell>
          <cell r="D3592" t="str">
            <v>LABS</v>
          </cell>
          <cell r="E3592" t="str">
            <v>USD</v>
          </cell>
          <cell r="F3592">
            <v>368566.97</v>
          </cell>
          <cell r="J3592">
            <v>160810.04999999999</v>
          </cell>
        </row>
        <row r="3593">
          <cell r="A3593" t="str">
            <v>GPNAM</v>
          </cell>
          <cell r="B3593" t="str">
            <v>PNMU</v>
          </cell>
          <cell r="C3593" t="str">
            <v>13000</v>
          </cell>
          <cell r="D3593" t="str">
            <v>MAIN</v>
          </cell>
          <cell r="E3593" t="str">
            <v>USD</v>
          </cell>
          <cell r="F3593">
            <v>194197.93</v>
          </cell>
          <cell r="J3593">
            <v>91702.080000000002</v>
          </cell>
        </row>
        <row r="3594">
          <cell r="A3594" t="str">
            <v>GPNAM</v>
          </cell>
          <cell r="B3594" t="str">
            <v>PNMU</v>
          </cell>
          <cell r="C3594" t="str">
            <v>13000</v>
          </cell>
          <cell r="D3594" t="str">
            <v>PRODL</v>
          </cell>
          <cell r="E3594" t="str">
            <v>USD</v>
          </cell>
          <cell r="F3594">
            <v>1450369.97</v>
          </cell>
          <cell r="J3594">
            <v>657600.92000000004</v>
          </cell>
        </row>
        <row r="3595">
          <cell r="A3595" t="str">
            <v>GPNAM</v>
          </cell>
          <cell r="B3595" t="str">
            <v>PNMU</v>
          </cell>
          <cell r="C3595" t="str">
            <v>13000</v>
          </cell>
          <cell r="D3595" t="str">
            <v>RE&amp;D</v>
          </cell>
          <cell r="E3595" t="str">
            <v>USD</v>
          </cell>
          <cell r="F3595">
            <v>71589.77</v>
          </cell>
          <cell r="J3595">
            <v>21926.13</v>
          </cell>
        </row>
        <row r="3596">
          <cell r="A3596" t="str">
            <v>GPNAM</v>
          </cell>
          <cell r="B3596" t="str">
            <v>PNMU</v>
          </cell>
          <cell r="C3596" t="str">
            <v>13400</v>
          </cell>
          <cell r="D3596" t="str">
            <v>COGSXL</v>
          </cell>
          <cell r="E3596" t="str">
            <v>USD</v>
          </cell>
          <cell r="F3596">
            <v>153321</v>
          </cell>
        </row>
        <row r="3597">
          <cell r="A3597" t="str">
            <v>GPNAM</v>
          </cell>
          <cell r="B3597" t="str">
            <v>PNMU</v>
          </cell>
          <cell r="C3597" t="str">
            <v>13400</v>
          </cell>
          <cell r="D3597" t="str">
            <v>EXCP</v>
          </cell>
          <cell r="E3597" t="str">
            <v>USD</v>
          </cell>
          <cell r="J3597">
            <v>-767.52</v>
          </cell>
        </row>
        <row r="3598">
          <cell r="A3598" t="str">
            <v>GPNAM</v>
          </cell>
          <cell r="B3598" t="str">
            <v>PNMU</v>
          </cell>
          <cell r="C3598" t="str">
            <v>14000</v>
          </cell>
          <cell r="D3598" t="str">
            <v>LABS</v>
          </cell>
          <cell r="E3598" t="str">
            <v>USD</v>
          </cell>
          <cell r="F3598">
            <v>2098189.63</v>
          </cell>
          <cell r="J3598">
            <v>926561.45</v>
          </cell>
        </row>
        <row r="3599">
          <cell r="A3599" t="str">
            <v>GPNAM</v>
          </cell>
          <cell r="B3599" t="str">
            <v>PNMU</v>
          </cell>
          <cell r="C3599" t="str">
            <v>14000</v>
          </cell>
          <cell r="D3599" t="str">
            <v>MAIN</v>
          </cell>
          <cell r="E3599" t="str">
            <v>USD</v>
          </cell>
          <cell r="F3599">
            <v>495.18</v>
          </cell>
          <cell r="J3599">
            <v>25.04</v>
          </cell>
        </row>
        <row r="3600">
          <cell r="A3600" t="str">
            <v>GPNAM</v>
          </cell>
          <cell r="B3600" t="str">
            <v>PNMU</v>
          </cell>
          <cell r="C3600" t="str">
            <v>14000</v>
          </cell>
          <cell r="D3600" t="str">
            <v>PROD</v>
          </cell>
          <cell r="E3600" t="str">
            <v>USD</v>
          </cell>
          <cell r="F3600">
            <v>51608.92</v>
          </cell>
          <cell r="J3600">
            <v>31142.16</v>
          </cell>
        </row>
        <row r="3601">
          <cell r="A3601" t="str">
            <v>GPNAM</v>
          </cell>
          <cell r="B3601" t="str">
            <v>PNMU</v>
          </cell>
          <cell r="C3601" t="str">
            <v>14000</v>
          </cell>
          <cell r="D3601" t="str">
            <v>RE&amp;D</v>
          </cell>
          <cell r="E3601" t="str">
            <v>USD</v>
          </cell>
          <cell r="F3601">
            <v>1078103.3700000001</v>
          </cell>
          <cell r="J3601">
            <v>557768.27</v>
          </cell>
        </row>
        <row r="3602">
          <cell r="A3602" t="str">
            <v>GPNAM</v>
          </cell>
          <cell r="B3602" t="str">
            <v>PNMU</v>
          </cell>
          <cell r="C3602" t="str">
            <v>15000</v>
          </cell>
          <cell r="D3602" t="str">
            <v>RE&amp;D</v>
          </cell>
          <cell r="E3602" t="str">
            <v>USD</v>
          </cell>
          <cell r="F3602">
            <v>165088.32000000001</v>
          </cell>
          <cell r="J3602">
            <v>86003.23</v>
          </cell>
        </row>
        <row r="3603">
          <cell r="A3603" t="str">
            <v>GPNAM</v>
          </cell>
          <cell r="B3603" t="str">
            <v>PNMU</v>
          </cell>
          <cell r="C3603" t="str">
            <v>15100</v>
          </cell>
          <cell r="D3603" t="str">
            <v>ADMN</v>
          </cell>
          <cell r="E3603" t="str">
            <v>USD</v>
          </cell>
          <cell r="F3603">
            <v>48933.8</v>
          </cell>
          <cell r="J3603">
            <v>19569.490000000002</v>
          </cell>
        </row>
        <row r="3604">
          <cell r="A3604" t="str">
            <v>GPNAM</v>
          </cell>
          <cell r="B3604" t="str">
            <v>PNMU</v>
          </cell>
          <cell r="C3604" t="str">
            <v>15100</v>
          </cell>
          <cell r="D3604" t="str">
            <v>LABS</v>
          </cell>
          <cell r="E3604" t="str">
            <v>USD</v>
          </cell>
          <cell r="F3604">
            <v>50488.97</v>
          </cell>
          <cell r="J3604">
            <v>21622.39</v>
          </cell>
        </row>
        <row r="3605">
          <cell r="A3605" t="str">
            <v>GPNAM</v>
          </cell>
          <cell r="B3605" t="str">
            <v>PNMU</v>
          </cell>
          <cell r="C3605" t="str">
            <v>15100</v>
          </cell>
          <cell r="D3605" t="str">
            <v>MAIN</v>
          </cell>
          <cell r="E3605" t="str">
            <v>USD</v>
          </cell>
          <cell r="F3605">
            <v>6046.59</v>
          </cell>
          <cell r="J3605">
            <v>5527.78</v>
          </cell>
        </row>
        <row r="3606">
          <cell r="A3606" t="str">
            <v>GPNAM</v>
          </cell>
          <cell r="B3606" t="str">
            <v>PNMU</v>
          </cell>
          <cell r="C3606" t="str">
            <v>15100</v>
          </cell>
          <cell r="D3606" t="str">
            <v>PROD</v>
          </cell>
          <cell r="E3606" t="str">
            <v>USD</v>
          </cell>
          <cell r="F3606">
            <v>18881.79</v>
          </cell>
          <cell r="J3606">
            <v>17202.18</v>
          </cell>
        </row>
        <row r="3607">
          <cell r="A3607" t="str">
            <v>GPNAM</v>
          </cell>
          <cell r="B3607" t="str">
            <v>PNMU</v>
          </cell>
          <cell r="C3607" t="str">
            <v>15100</v>
          </cell>
          <cell r="D3607" t="str">
            <v>RE&amp;D</v>
          </cell>
          <cell r="E3607" t="str">
            <v>USD</v>
          </cell>
          <cell r="F3607">
            <v>52533.2</v>
          </cell>
          <cell r="J3607">
            <v>29155.759999999998</v>
          </cell>
        </row>
        <row r="3608">
          <cell r="A3608" t="str">
            <v>GPNAM</v>
          </cell>
          <cell r="B3608" t="str">
            <v>PNMU</v>
          </cell>
          <cell r="C3608" t="str">
            <v>20000</v>
          </cell>
          <cell r="D3608" t="str">
            <v>ADMNX</v>
          </cell>
          <cell r="E3608" t="str">
            <v>USD</v>
          </cell>
          <cell r="F3608">
            <v>-23732.68</v>
          </cell>
        </row>
        <row r="3609">
          <cell r="A3609" t="str">
            <v>GPNAM</v>
          </cell>
          <cell r="B3609" t="str">
            <v>PNMU</v>
          </cell>
          <cell r="C3609" t="str">
            <v>20000</v>
          </cell>
          <cell r="D3609" t="str">
            <v>COGSX</v>
          </cell>
          <cell r="E3609" t="str">
            <v>USD</v>
          </cell>
          <cell r="F3609">
            <v>-5088.97</v>
          </cell>
        </row>
        <row r="3610">
          <cell r="A3610" t="str">
            <v>GPNAM</v>
          </cell>
          <cell r="B3610" t="str">
            <v>PNMU</v>
          </cell>
          <cell r="C3610" t="str">
            <v>20000</v>
          </cell>
          <cell r="D3610" t="str">
            <v>ENRG</v>
          </cell>
          <cell r="E3610" t="str">
            <v>USD</v>
          </cell>
          <cell r="F3610">
            <v>1193500.77</v>
          </cell>
          <cell r="J3610">
            <v>531027.27</v>
          </cell>
        </row>
        <row r="3611">
          <cell r="A3611" t="str">
            <v>GPNAM</v>
          </cell>
          <cell r="B3611" t="str">
            <v>PNMU</v>
          </cell>
          <cell r="C3611" t="str">
            <v>20000</v>
          </cell>
          <cell r="D3611" t="str">
            <v>EXCP</v>
          </cell>
          <cell r="E3611" t="str">
            <v>USD</v>
          </cell>
          <cell r="J3611">
            <v>-4744</v>
          </cell>
        </row>
        <row r="3612">
          <cell r="A3612" t="str">
            <v>GPNAM</v>
          </cell>
          <cell r="B3612" t="str">
            <v>PNMU</v>
          </cell>
          <cell r="C3612" t="str">
            <v>20000</v>
          </cell>
          <cell r="D3612" t="str">
            <v>PROD</v>
          </cell>
          <cell r="E3612" t="str">
            <v>USD</v>
          </cell>
          <cell r="F3612">
            <v>42485.34</v>
          </cell>
          <cell r="J3612">
            <v>14441.41</v>
          </cell>
        </row>
        <row r="3613">
          <cell r="A3613" t="str">
            <v>GPNAM</v>
          </cell>
          <cell r="B3613" t="str">
            <v>PNMU</v>
          </cell>
          <cell r="C3613" t="str">
            <v>20000</v>
          </cell>
          <cell r="D3613" t="str">
            <v>RE&amp;D</v>
          </cell>
          <cell r="E3613" t="str">
            <v>USD</v>
          </cell>
          <cell r="F3613">
            <v>35420.730000000003</v>
          </cell>
          <cell r="J3613">
            <v>13909.27</v>
          </cell>
        </row>
        <row r="3614">
          <cell r="A3614" t="str">
            <v>GPNAM</v>
          </cell>
          <cell r="B3614" t="str">
            <v>PNMU</v>
          </cell>
          <cell r="C3614" t="str">
            <v>20100</v>
          </cell>
          <cell r="D3614" t="str">
            <v>ADMNX</v>
          </cell>
          <cell r="E3614" t="str">
            <v>USD</v>
          </cell>
          <cell r="F3614">
            <v>-949.31</v>
          </cell>
        </row>
        <row r="3615">
          <cell r="A3615" t="str">
            <v>GPNAM</v>
          </cell>
          <cell r="B3615" t="str">
            <v>PNMU</v>
          </cell>
          <cell r="C3615" t="str">
            <v>20100</v>
          </cell>
          <cell r="D3615" t="str">
            <v>ENRG</v>
          </cell>
          <cell r="E3615" t="str">
            <v>USD</v>
          </cell>
          <cell r="F3615">
            <v>178396.51</v>
          </cell>
          <cell r="J3615">
            <v>101323.94</v>
          </cell>
        </row>
        <row r="3616">
          <cell r="A3616" t="str">
            <v>GPNAM</v>
          </cell>
          <cell r="B3616" t="str">
            <v>PNMU</v>
          </cell>
          <cell r="C3616" t="str">
            <v>20100</v>
          </cell>
          <cell r="D3616" t="str">
            <v>EXCP</v>
          </cell>
          <cell r="E3616" t="str">
            <v>USD</v>
          </cell>
        </row>
        <row r="3617">
          <cell r="A3617" t="str">
            <v>GPNAM</v>
          </cell>
          <cell r="B3617" t="str">
            <v>PNMU</v>
          </cell>
          <cell r="C3617" t="str">
            <v>20100</v>
          </cell>
          <cell r="D3617" t="str">
            <v>PROD</v>
          </cell>
          <cell r="E3617" t="str">
            <v>USD</v>
          </cell>
          <cell r="F3617">
            <v>33922.53</v>
          </cell>
          <cell r="J3617">
            <v>17605.98</v>
          </cell>
        </row>
        <row r="3618">
          <cell r="A3618" t="str">
            <v>GPNAM</v>
          </cell>
          <cell r="B3618" t="str">
            <v>PNMU</v>
          </cell>
          <cell r="C3618" t="str">
            <v>20100</v>
          </cell>
          <cell r="D3618" t="str">
            <v>RE&amp;D</v>
          </cell>
          <cell r="E3618" t="str">
            <v>USD</v>
          </cell>
          <cell r="F3618">
            <v>444.19</v>
          </cell>
          <cell r="J3618">
            <v>208.59</v>
          </cell>
        </row>
        <row r="3619">
          <cell r="A3619" t="str">
            <v>GPNAM</v>
          </cell>
          <cell r="B3619" t="str">
            <v>PNMU</v>
          </cell>
          <cell r="C3619" t="str">
            <v>20400</v>
          </cell>
          <cell r="D3619" t="str">
            <v>ADMNX</v>
          </cell>
          <cell r="E3619" t="str">
            <v>USD</v>
          </cell>
          <cell r="F3619">
            <v>-5695.84</v>
          </cell>
        </row>
        <row r="3620">
          <cell r="A3620" t="str">
            <v>GPNAM</v>
          </cell>
          <cell r="B3620" t="str">
            <v>PNMU</v>
          </cell>
          <cell r="C3620" t="str">
            <v>20400</v>
          </cell>
          <cell r="D3620" t="str">
            <v>ENRG</v>
          </cell>
          <cell r="E3620" t="str">
            <v>USD</v>
          </cell>
          <cell r="F3620">
            <v>128645.48</v>
          </cell>
          <cell r="J3620">
            <v>52226.19</v>
          </cell>
        </row>
        <row r="3621">
          <cell r="A3621" t="str">
            <v>GPNAM</v>
          </cell>
          <cell r="B3621" t="str">
            <v>PNMU</v>
          </cell>
          <cell r="C3621" t="str">
            <v>20400</v>
          </cell>
          <cell r="D3621" t="str">
            <v>EXCP</v>
          </cell>
          <cell r="E3621" t="str">
            <v>USD</v>
          </cell>
        </row>
        <row r="3622">
          <cell r="A3622" t="str">
            <v>GPNAM</v>
          </cell>
          <cell r="B3622" t="str">
            <v>PNMU</v>
          </cell>
          <cell r="C3622" t="str">
            <v>20400</v>
          </cell>
          <cell r="D3622" t="str">
            <v>PROD</v>
          </cell>
          <cell r="E3622" t="str">
            <v>USD</v>
          </cell>
          <cell r="F3622">
            <v>273.43</v>
          </cell>
          <cell r="J3622">
            <v>106.73</v>
          </cell>
        </row>
        <row r="3623">
          <cell r="A3623" t="str">
            <v>GPNAM</v>
          </cell>
          <cell r="B3623" t="str">
            <v>PNMU</v>
          </cell>
          <cell r="C3623" t="str">
            <v>20400</v>
          </cell>
          <cell r="D3623" t="str">
            <v>RE&amp;D</v>
          </cell>
          <cell r="E3623" t="str">
            <v>USD</v>
          </cell>
          <cell r="F3623">
            <v>5923.68</v>
          </cell>
          <cell r="J3623">
            <v>2761.06</v>
          </cell>
        </row>
        <row r="3624">
          <cell r="A3624" t="str">
            <v>GPNAM</v>
          </cell>
          <cell r="B3624" t="str">
            <v>PNMU</v>
          </cell>
          <cell r="C3624" t="str">
            <v>20600</v>
          </cell>
          <cell r="D3624" t="str">
            <v>LABS</v>
          </cell>
          <cell r="E3624" t="str">
            <v>USD</v>
          </cell>
          <cell r="F3624">
            <v>10472.370000000001</v>
          </cell>
          <cell r="J3624">
            <v>5222.79</v>
          </cell>
        </row>
        <row r="3625">
          <cell r="A3625" t="str">
            <v>GPNAM</v>
          </cell>
          <cell r="B3625" t="str">
            <v>PNMU</v>
          </cell>
          <cell r="C3625" t="str">
            <v>20600</v>
          </cell>
          <cell r="D3625" t="str">
            <v>MAIN</v>
          </cell>
          <cell r="E3625" t="str">
            <v>USD</v>
          </cell>
          <cell r="F3625">
            <v>376326</v>
          </cell>
          <cell r="J3625">
            <v>155606.41</v>
          </cell>
        </row>
        <row r="3626">
          <cell r="A3626" t="str">
            <v>GPNAM</v>
          </cell>
          <cell r="B3626" t="str">
            <v>PNMU</v>
          </cell>
          <cell r="C3626" t="str">
            <v>20600</v>
          </cell>
          <cell r="D3626" t="str">
            <v>PROD</v>
          </cell>
          <cell r="E3626" t="str">
            <v>USD</v>
          </cell>
          <cell r="F3626">
            <v>2874.15</v>
          </cell>
          <cell r="J3626">
            <v>7938.04</v>
          </cell>
        </row>
        <row r="3627">
          <cell r="A3627" t="str">
            <v>GPNAM</v>
          </cell>
          <cell r="B3627" t="str">
            <v>PNMU</v>
          </cell>
          <cell r="C3627" t="str">
            <v>20600</v>
          </cell>
          <cell r="D3627" t="str">
            <v>RE&amp;D</v>
          </cell>
          <cell r="E3627" t="str">
            <v>USD</v>
          </cell>
          <cell r="F3627">
            <v>18690.990000000002</v>
          </cell>
          <cell r="J3627">
            <v>2695.87</v>
          </cell>
        </row>
        <row r="3628">
          <cell r="A3628" t="str">
            <v>GPNAM</v>
          </cell>
          <cell r="B3628" t="str">
            <v>PNMU</v>
          </cell>
          <cell r="C3628" t="str">
            <v>25000</v>
          </cell>
          <cell r="D3628" t="str">
            <v>ADMN</v>
          </cell>
          <cell r="E3628" t="str">
            <v>USD</v>
          </cell>
          <cell r="F3628">
            <v>111028.29</v>
          </cell>
          <cell r="J3628">
            <v>51750.97</v>
          </cell>
        </row>
        <row r="3629">
          <cell r="A3629" t="str">
            <v>GPNAM</v>
          </cell>
          <cell r="B3629" t="str">
            <v>PNMU</v>
          </cell>
          <cell r="C3629" t="str">
            <v>25000</v>
          </cell>
          <cell r="D3629" t="str">
            <v>COGSX</v>
          </cell>
          <cell r="E3629" t="str">
            <v>USD</v>
          </cell>
          <cell r="F3629">
            <v>2762375.33</v>
          </cell>
        </row>
        <row r="3630">
          <cell r="A3630" t="str">
            <v>GPNAM</v>
          </cell>
          <cell r="B3630" t="str">
            <v>PNMU</v>
          </cell>
          <cell r="C3630" t="str">
            <v>25000</v>
          </cell>
          <cell r="D3630" t="str">
            <v>EXCP</v>
          </cell>
          <cell r="E3630" t="str">
            <v>USD</v>
          </cell>
          <cell r="J3630">
            <v>2575120.5</v>
          </cell>
        </row>
        <row r="3631">
          <cell r="A3631" t="str">
            <v>GPNAM</v>
          </cell>
          <cell r="B3631" t="str">
            <v>PNMU</v>
          </cell>
          <cell r="C3631" t="str">
            <v>25000</v>
          </cell>
          <cell r="D3631" t="str">
            <v>LABS</v>
          </cell>
          <cell r="E3631" t="str">
            <v>USD</v>
          </cell>
          <cell r="F3631">
            <v>128512.09</v>
          </cell>
          <cell r="J3631">
            <v>28214.3</v>
          </cell>
        </row>
        <row r="3632">
          <cell r="A3632" t="str">
            <v>GPNAM</v>
          </cell>
          <cell r="B3632" t="str">
            <v>PNMU</v>
          </cell>
          <cell r="C3632" t="str">
            <v>25000</v>
          </cell>
          <cell r="D3632" t="str">
            <v>PROD</v>
          </cell>
          <cell r="E3632" t="str">
            <v>USD</v>
          </cell>
          <cell r="F3632">
            <v>3971264.48</v>
          </cell>
          <cell r="J3632">
            <v>2097620.38</v>
          </cell>
        </row>
        <row r="3633">
          <cell r="A3633" t="str">
            <v>GPNAM</v>
          </cell>
          <cell r="B3633" t="str">
            <v>PNMU</v>
          </cell>
          <cell r="C3633" t="str">
            <v>25000</v>
          </cell>
          <cell r="D3633" t="str">
            <v>RE&amp;D</v>
          </cell>
          <cell r="E3633" t="str">
            <v>USD</v>
          </cell>
          <cell r="F3633">
            <v>488728.24</v>
          </cell>
          <cell r="J3633">
            <v>227799.27</v>
          </cell>
        </row>
        <row r="3634">
          <cell r="A3634" t="str">
            <v>GPNAM</v>
          </cell>
          <cell r="B3634" t="str">
            <v>PNMU</v>
          </cell>
          <cell r="C3634" t="str">
            <v>25080</v>
          </cell>
          <cell r="D3634" t="str">
            <v>ADMNX</v>
          </cell>
          <cell r="E3634" t="str">
            <v>USD</v>
          </cell>
        </row>
        <row r="3635">
          <cell r="A3635" t="str">
            <v>GPNAM</v>
          </cell>
          <cell r="B3635" t="str">
            <v>PNMU</v>
          </cell>
          <cell r="C3635" t="str">
            <v>25080</v>
          </cell>
          <cell r="D3635" t="str">
            <v>COGSX</v>
          </cell>
          <cell r="E3635" t="str">
            <v>USD</v>
          </cell>
          <cell r="F3635">
            <v>1554027.31</v>
          </cell>
        </row>
        <row r="3636">
          <cell r="A3636" t="str">
            <v>GPNAM</v>
          </cell>
          <cell r="B3636" t="str">
            <v>PNMU</v>
          </cell>
          <cell r="C3636" t="str">
            <v>25080</v>
          </cell>
          <cell r="D3636" t="str">
            <v>EXCP</v>
          </cell>
          <cell r="E3636" t="str">
            <v>USD</v>
          </cell>
          <cell r="J3636">
            <v>1633748.39</v>
          </cell>
        </row>
        <row r="3637">
          <cell r="A3637" t="str">
            <v>GPNAM</v>
          </cell>
          <cell r="B3637" t="str">
            <v>PNMU</v>
          </cell>
          <cell r="C3637" t="str">
            <v>25080</v>
          </cell>
          <cell r="D3637" t="str">
            <v>PROD</v>
          </cell>
          <cell r="E3637" t="str">
            <v>USD</v>
          </cell>
          <cell r="F3637">
            <v>2947019.94</v>
          </cell>
          <cell r="J3637">
            <v>1487415.25</v>
          </cell>
        </row>
        <row r="3638">
          <cell r="A3638" t="str">
            <v>GPNAM</v>
          </cell>
          <cell r="B3638" t="str">
            <v>PNMU</v>
          </cell>
          <cell r="C3638" t="str">
            <v>25080</v>
          </cell>
          <cell r="D3638" t="str">
            <v>RE&amp;D</v>
          </cell>
          <cell r="E3638" t="str">
            <v>USD</v>
          </cell>
          <cell r="F3638">
            <v>293660.95</v>
          </cell>
          <cell r="J3638">
            <v>138021</v>
          </cell>
        </row>
        <row r="3639">
          <cell r="A3639" t="str">
            <v>GPNAM</v>
          </cell>
          <cell r="B3639" t="str">
            <v>PNMU</v>
          </cell>
          <cell r="C3639" t="str">
            <v>25400</v>
          </cell>
          <cell r="D3639" t="str">
            <v>PROD</v>
          </cell>
          <cell r="E3639" t="str">
            <v>USD</v>
          </cell>
          <cell r="F3639">
            <v>1381216.67</v>
          </cell>
          <cell r="J3639">
            <v>663506.43000000005</v>
          </cell>
        </row>
        <row r="3640">
          <cell r="A3640" t="str">
            <v>GPNAM</v>
          </cell>
          <cell r="B3640" t="str">
            <v>PNMU</v>
          </cell>
          <cell r="C3640" t="str">
            <v>25400</v>
          </cell>
          <cell r="D3640" t="str">
            <v>RE&amp;D</v>
          </cell>
          <cell r="E3640" t="str">
            <v>USD</v>
          </cell>
          <cell r="F3640">
            <v>60534.66</v>
          </cell>
          <cell r="J3640">
            <v>27949.58</v>
          </cell>
        </row>
        <row r="3641">
          <cell r="A3641" t="str">
            <v>GPNAM</v>
          </cell>
          <cell r="B3641" t="str">
            <v>PNMU</v>
          </cell>
          <cell r="C3641" t="str">
            <v>26000</v>
          </cell>
          <cell r="D3641" t="str">
            <v>ADMN</v>
          </cell>
          <cell r="E3641" t="str">
            <v>USD</v>
          </cell>
          <cell r="F3641">
            <v>887.42</v>
          </cell>
          <cell r="J3641">
            <v>283.63</v>
          </cell>
        </row>
        <row r="3642">
          <cell r="A3642" t="str">
            <v>GPNAM</v>
          </cell>
          <cell r="B3642" t="str">
            <v>PNMU</v>
          </cell>
          <cell r="C3642" t="str">
            <v>26000</v>
          </cell>
          <cell r="D3642" t="str">
            <v>COGSX</v>
          </cell>
          <cell r="E3642" t="str">
            <v>USD</v>
          </cell>
          <cell r="F3642">
            <v>13220</v>
          </cell>
        </row>
        <row r="3643">
          <cell r="A3643" t="str">
            <v>GPNAM</v>
          </cell>
          <cell r="B3643" t="str">
            <v>PNMU</v>
          </cell>
          <cell r="C3643" t="str">
            <v>26000</v>
          </cell>
          <cell r="D3643" t="str">
            <v>COMP</v>
          </cell>
          <cell r="E3643" t="str">
            <v>USD</v>
          </cell>
          <cell r="F3643">
            <v>80721.460000000006</v>
          </cell>
          <cell r="J3643">
            <v>40814.019999999997</v>
          </cell>
        </row>
        <row r="3644">
          <cell r="A3644" t="str">
            <v>GPNAM</v>
          </cell>
          <cell r="B3644" t="str">
            <v>PNMU</v>
          </cell>
          <cell r="C3644" t="str">
            <v>26000</v>
          </cell>
          <cell r="D3644" t="str">
            <v>LABS</v>
          </cell>
          <cell r="E3644" t="str">
            <v>USD</v>
          </cell>
          <cell r="F3644">
            <v>115594.38</v>
          </cell>
          <cell r="J3644">
            <v>55343.39</v>
          </cell>
        </row>
        <row r="3645">
          <cell r="A3645" t="str">
            <v>GPNAM</v>
          </cell>
          <cell r="B3645" t="str">
            <v>PNMU</v>
          </cell>
          <cell r="C3645" t="str">
            <v>26000</v>
          </cell>
          <cell r="D3645" t="str">
            <v>MAIN</v>
          </cell>
          <cell r="E3645" t="str">
            <v>USD</v>
          </cell>
          <cell r="F3645">
            <v>82381.929999999993</v>
          </cell>
          <cell r="J3645">
            <v>39610.68</v>
          </cell>
        </row>
        <row r="3646">
          <cell r="A3646" t="str">
            <v>GPNAM</v>
          </cell>
          <cell r="B3646" t="str">
            <v>PNMU</v>
          </cell>
          <cell r="C3646" t="str">
            <v>26000</v>
          </cell>
          <cell r="D3646" t="str">
            <v>PROD</v>
          </cell>
          <cell r="E3646" t="str">
            <v>USD</v>
          </cell>
          <cell r="F3646">
            <v>231589.88</v>
          </cell>
          <cell r="J3646">
            <v>114502.47</v>
          </cell>
        </row>
        <row r="3647">
          <cell r="A3647" t="str">
            <v>GPNAM</v>
          </cell>
          <cell r="B3647" t="str">
            <v>PNMU</v>
          </cell>
          <cell r="C3647" t="str">
            <v>26000</v>
          </cell>
          <cell r="D3647" t="str">
            <v>RE&amp;D</v>
          </cell>
          <cell r="E3647" t="str">
            <v>USD</v>
          </cell>
          <cell r="F3647">
            <v>57930.080000000002</v>
          </cell>
          <cell r="J3647">
            <v>27253.43</v>
          </cell>
        </row>
        <row r="3648">
          <cell r="A3648" t="str">
            <v>GPNAM</v>
          </cell>
          <cell r="B3648" t="str">
            <v>PNMU</v>
          </cell>
          <cell r="C3648" t="str">
            <v>30100</v>
          </cell>
          <cell r="D3648" t="str">
            <v>TRAN</v>
          </cell>
          <cell r="E3648" t="str">
            <v>USD</v>
          </cell>
          <cell r="F3648">
            <v>1091.7</v>
          </cell>
        </row>
        <row r="3649">
          <cell r="A3649" t="str">
            <v>GPNAM</v>
          </cell>
          <cell r="B3649" t="str">
            <v>PNMU</v>
          </cell>
          <cell r="C3649" t="str">
            <v>31000</v>
          </cell>
          <cell r="D3649" t="str">
            <v>LABS</v>
          </cell>
          <cell r="E3649" t="str">
            <v>USD</v>
          </cell>
          <cell r="F3649">
            <v>404.74</v>
          </cell>
          <cell r="J3649">
            <v>41.3</v>
          </cell>
        </row>
        <row r="3650">
          <cell r="A3650" t="str">
            <v>GPNAM</v>
          </cell>
          <cell r="B3650" t="str">
            <v>PNMU</v>
          </cell>
          <cell r="C3650" t="str">
            <v>31000</v>
          </cell>
          <cell r="D3650" t="str">
            <v>MAIN</v>
          </cell>
          <cell r="E3650" t="str">
            <v>USD</v>
          </cell>
          <cell r="F3650">
            <v>52.54</v>
          </cell>
          <cell r="J3650">
            <v>5.86</v>
          </cell>
        </row>
        <row r="3651">
          <cell r="A3651" t="str">
            <v>GPNAM</v>
          </cell>
          <cell r="B3651" t="str">
            <v>PNMU</v>
          </cell>
          <cell r="C3651" t="str">
            <v>31000</v>
          </cell>
          <cell r="D3651" t="str">
            <v>PROD</v>
          </cell>
          <cell r="E3651" t="str">
            <v>USD</v>
          </cell>
          <cell r="F3651">
            <v>284.5</v>
          </cell>
          <cell r="J3651">
            <v>101.73</v>
          </cell>
        </row>
        <row r="3652">
          <cell r="A3652" t="str">
            <v>GPNAM</v>
          </cell>
          <cell r="B3652" t="str">
            <v>PNMU</v>
          </cell>
          <cell r="C3652" t="str">
            <v>31000</v>
          </cell>
          <cell r="D3652" t="str">
            <v>RE&amp;D</v>
          </cell>
          <cell r="E3652" t="str">
            <v>USD</v>
          </cell>
          <cell r="F3652">
            <v>22.57</v>
          </cell>
          <cell r="J3652">
            <v>8.57</v>
          </cell>
        </row>
        <row r="3653">
          <cell r="A3653" t="str">
            <v>GPNAM</v>
          </cell>
          <cell r="B3653" t="str">
            <v>PNMU</v>
          </cell>
          <cell r="C3653" t="str">
            <v>32000</v>
          </cell>
          <cell r="D3653" t="str">
            <v>COGSX</v>
          </cell>
          <cell r="E3653" t="str">
            <v>USD</v>
          </cell>
          <cell r="F3653">
            <v>2586816.09</v>
          </cell>
        </row>
        <row r="3654">
          <cell r="A3654" t="str">
            <v>GPNAM</v>
          </cell>
          <cell r="B3654" t="str">
            <v>PNMU</v>
          </cell>
          <cell r="C3654" t="str">
            <v>32000</v>
          </cell>
          <cell r="D3654" t="str">
            <v>COMP</v>
          </cell>
          <cell r="E3654" t="str">
            <v>USD</v>
          </cell>
          <cell r="F3654">
            <v>204971.61</v>
          </cell>
          <cell r="J3654">
            <v>117715.01</v>
          </cell>
        </row>
        <row r="3655">
          <cell r="A3655" t="str">
            <v>GPNAM</v>
          </cell>
          <cell r="B3655" t="str">
            <v>PNMU</v>
          </cell>
          <cell r="C3655" t="str">
            <v>32000</v>
          </cell>
          <cell r="D3655" t="str">
            <v>EXCP</v>
          </cell>
          <cell r="E3655" t="str">
            <v>USD</v>
          </cell>
          <cell r="J3655">
            <v>2360947.98</v>
          </cell>
        </row>
        <row r="3656">
          <cell r="A3656" t="str">
            <v>GPNAM</v>
          </cell>
          <cell r="B3656" t="str">
            <v>PNMU</v>
          </cell>
          <cell r="C3656" t="str">
            <v>32000</v>
          </cell>
          <cell r="D3656" t="str">
            <v>LABS</v>
          </cell>
          <cell r="E3656" t="str">
            <v>USD</v>
          </cell>
          <cell r="F3656">
            <v>132403.87</v>
          </cell>
          <cell r="J3656">
            <v>60497.23</v>
          </cell>
        </row>
        <row r="3657">
          <cell r="A3657" t="str">
            <v>GPNAM</v>
          </cell>
          <cell r="B3657" t="str">
            <v>PNMU</v>
          </cell>
          <cell r="C3657" t="str">
            <v>32000</v>
          </cell>
          <cell r="D3657" t="str">
            <v>MAIN</v>
          </cell>
          <cell r="E3657" t="str">
            <v>USD</v>
          </cell>
          <cell r="F3657">
            <v>13347.15</v>
          </cell>
          <cell r="J3657">
            <v>5946.33</v>
          </cell>
        </row>
        <row r="3658">
          <cell r="A3658" t="str">
            <v>GPNAM</v>
          </cell>
          <cell r="B3658" t="str">
            <v>PNMU</v>
          </cell>
          <cell r="C3658" t="str">
            <v>32000</v>
          </cell>
          <cell r="D3658" t="str">
            <v>PROD</v>
          </cell>
          <cell r="E3658" t="str">
            <v>USD</v>
          </cell>
          <cell r="F3658">
            <v>5104212.47</v>
          </cell>
          <cell r="J3658">
            <v>2580012.96</v>
          </cell>
        </row>
        <row r="3659">
          <cell r="A3659" t="str">
            <v>GPNAM</v>
          </cell>
          <cell r="B3659" t="str">
            <v>PNMU</v>
          </cell>
          <cell r="C3659" t="str">
            <v>32000</v>
          </cell>
          <cell r="D3659" t="str">
            <v>RE&amp;D</v>
          </cell>
          <cell r="E3659" t="str">
            <v>USD</v>
          </cell>
          <cell r="F3659">
            <v>222117.02</v>
          </cell>
          <cell r="J3659">
            <v>103763.09</v>
          </cell>
        </row>
        <row r="3660">
          <cell r="A3660" t="str">
            <v>GPNAM</v>
          </cell>
          <cell r="B3660" t="str">
            <v>PNMU</v>
          </cell>
          <cell r="C3660" t="str">
            <v>32070</v>
          </cell>
          <cell r="D3660" t="str">
            <v>COMP</v>
          </cell>
          <cell r="E3660" t="str">
            <v>USD</v>
          </cell>
          <cell r="F3660">
            <v>82976.92</v>
          </cell>
          <cell r="J3660">
            <v>27086.639999999999</v>
          </cell>
        </row>
        <row r="3661">
          <cell r="A3661" t="str">
            <v>GPNAM</v>
          </cell>
          <cell r="B3661" t="str">
            <v>PNMU</v>
          </cell>
          <cell r="C3661" t="str">
            <v>32070</v>
          </cell>
          <cell r="D3661" t="str">
            <v>PROD</v>
          </cell>
          <cell r="E3661" t="str">
            <v>USD</v>
          </cell>
          <cell r="F3661">
            <v>1189033.3600000001</v>
          </cell>
          <cell r="J3661">
            <v>611274.6</v>
          </cell>
        </row>
        <row r="3662">
          <cell r="A3662" t="str">
            <v>GPNAM</v>
          </cell>
          <cell r="B3662" t="str">
            <v>PNMU</v>
          </cell>
          <cell r="C3662" t="str">
            <v>32070</v>
          </cell>
          <cell r="D3662" t="str">
            <v>RE&amp;D</v>
          </cell>
          <cell r="E3662" t="str">
            <v>USD</v>
          </cell>
          <cell r="F3662">
            <v>4317.4799999999996</v>
          </cell>
          <cell r="J3662">
            <v>2221.0100000000002</v>
          </cell>
        </row>
        <row r="3663">
          <cell r="A3663" t="str">
            <v>GPNAM</v>
          </cell>
          <cell r="B3663" t="str">
            <v>PNMU</v>
          </cell>
          <cell r="C3663" t="str">
            <v>32150</v>
          </cell>
          <cell r="D3663" t="str">
            <v>COMP</v>
          </cell>
          <cell r="E3663" t="str">
            <v>USD</v>
          </cell>
        </row>
        <row r="3664">
          <cell r="A3664" t="str">
            <v>GPNAM</v>
          </cell>
          <cell r="B3664" t="str">
            <v>PNMU</v>
          </cell>
          <cell r="C3664" t="str">
            <v>33700</v>
          </cell>
          <cell r="D3664" t="str">
            <v>LABS</v>
          </cell>
          <cell r="E3664" t="str">
            <v>USD</v>
          </cell>
          <cell r="F3664">
            <v>10159.530000000001</v>
          </cell>
          <cell r="J3664">
            <v>3935.88</v>
          </cell>
        </row>
        <row r="3665">
          <cell r="A3665" t="str">
            <v>GPNAM</v>
          </cell>
          <cell r="B3665" t="str">
            <v>PNMU</v>
          </cell>
          <cell r="C3665" t="str">
            <v>33700</v>
          </cell>
          <cell r="D3665" t="str">
            <v>MAIN</v>
          </cell>
          <cell r="E3665" t="str">
            <v>USD</v>
          </cell>
          <cell r="F3665">
            <v>33661.589999999997</v>
          </cell>
          <cell r="J3665">
            <v>13605.29</v>
          </cell>
        </row>
        <row r="3666">
          <cell r="A3666" t="str">
            <v>GPNAM</v>
          </cell>
          <cell r="B3666" t="str">
            <v>PNMU</v>
          </cell>
          <cell r="C3666" t="str">
            <v>33700</v>
          </cell>
          <cell r="D3666" t="str">
            <v>PROD</v>
          </cell>
          <cell r="E3666" t="str">
            <v>USD</v>
          </cell>
          <cell r="F3666">
            <v>11745.04</v>
          </cell>
          <cell r="J3666">
            <v>6230.81</v>
          </cell>
        </row>
        <row r="3667">
          <cell r="A3667" t="str">
            <v>GPNAM</v>
          </cell>
          <cell r="B3667" t="str">
            <v>PNMU</v>
          </cell>
          <cell r="C3667" t="str">
            <v>33700</v>
          </cell>
          <cell r="D3667" t="str">
            <v>RE&amp;D</v>
          </cell>
          <cell r="E3667" t="str">
            <v>USD</v>
          </cell>
          <cell r="F3667">
            <v>1748.14</v>
          </cell>
          <cell r="J3667">
            <v>377.81</v>
          </cell>
        </row>
        <row r="3668">
          <cell r="A3668" t="str">
            <v>GPNAM</v>
          </cell>
          <cell r="B3668" t="str">
            <v>PNMU</v>
          </cell>
          <cell r="C3668" t="str">
            <v>36000</v>
          </cell>
          <cell r="D3668" t="str">
            <v>ADMN</v>
          </cell>
          <cell r="E3668" t="str">
            <v>USD</v>
          </cell>
          <cell r="F3668">
            <v>-2827.51</v>
          </cell>
          <cell r="J3668">
            <v>-2635.84</v>
          </cell>
        </row>
        <row r="3669">
          <cell r="A3669" t="str">
            <v>GPNAM</v>
          </cell>
          <cell r="B3669" t="str">
            <v>PNMU</v>
          </cell>
          <cell r="C3669" t="str">
            <v>36000</v>
          </cell>
          <cell r="D3669" t="str">
            <v>EXCP</v>
          </cell>
          <cell r="E3669" t="str">
            <v>USD</v>
          </cell>
          <cell r="J3669">
            <v>5376.11</v>
          </cell>
        </row>
        <row r="3670">
          <cell r="A3670" t="str">
            <v>GPNAM</v>
          </cell>
          <cell r="B3670" t="str">
            <v>PNMU</v>
          </cell>
          <cell r="C3670" t="str">
            <v>36000</v>
          </cell>
          <cell r="D3670" t="str">
            <v>LABS</v>
          </cell>
          <cell r="E3670" t="str">
            <v>USD</v>
          </cell>
          <cell r="F3670">
            <v>156403.79</v>
          </cell>
          <cell r="J3670">
            <v>69839.77</v>
          </cell>
        </row>
        <row r="3671">
          <cell r="A3671" t="str">
            <v>GPNAM</v>
          </cell>
          <cell r="B3671" t="str">
            <v>PNMU</v>
          </cell>
          <cell r="C3671" t="str">
            <v>36000</v>
          </cell>
          <cell r="D3671" t="str">
            <v>MAIN</v>
          </cell>
          <cell r="E3671" t="str">
            <v>USD</v>
          </cell>
          <cell r="F3671">
            <v>630190.13</v>
          </cell>
          <cell r="J3671">
            <v>208624.29</v>
          </cell>
        </row>
        <row r="3672">
          <cell r="A3672" t="str">
            <v>GPNAM</v>
          </cell>
          <cell r="B3672" t="str">
            <v>PNMU</v>
          </cell>
          <cell r="C3672" t="str">
            <v>36000</v>
          </cell>
          <cell r="D3672" t="str">
            <v>PROD</v>
          </cell>
          <cell r="E3672" t="str">
            <v>USD</v>
          </cell>
          <cell r="F3672">
            <v>11703120.300000001</v>
          </cell>
          <cell r="J3672">
            <v>5457545.9199999999</v>
          </cell>
        </row>
        <row r="3673">
          <cell r="A3673" t="str">
            <v>GPNAM</v>
          </cell>
          <cell r="B3673" t="str">
            <v>PNMU</v>
          </cell>
          <cell r="C3673" t="str">
            <v>36000</v>
          </cell>
          <cell r="D3673" t="str">
            <v>RE&amp;D</v>
          </cell>
          <cell r="E3673" t="str">
            <v>USD</v>
          </cell>
          <cell r="F3673">
            <v>98.68</v>
          </cell>
        </row>
        <row r="3674">
          <cell r="A3674" t="str">
            <v>GPNAM</v>
          </cell>
          <cell r="B3674" t="str">
            <v>PNMU</v>
          </cell>
          <cell r="C3674" t="str">
            <v>37810</v>
          </cell>
          <cell r="D3674" t="str">
            <v>FINC</v>
          </cell>
          <cell r="E3674" t="str">
            <v>USD</v>
          </cell>
          <cell r="F3674">
            <v>56964.37</v>
          </cell>
          <cell r="J3674">
            <v>26720.63</v>
          </cell>
        </row>
        <row r="3675">
          <cell r="A3675" t="str">
            <v>GPNAM</v>
          </cell>
          <cell r="B3675" t="str">
            <v>PNMU</v>
          </cell>
          <cell r="C3675" t="str">
            <v>38150</v>
          </cell>
          <cell r="D3675" t="str">
            <v>FINC</v>
          </cell>
          <cell r="E3675" t="str">
            <v>USD</v>
          </cell>
          <cell r="F3675">
            <v>1053841.8500000001</v>
          </cell>
          <cell r="J3675">
            <v>498797.1</v>
          </cell>
        </row>
        <row r="3676">
          <cell r="A3676" t="str">
            <v>GPNAM</v>
          </cell>
          <cell r="B3676" t="str">
            <v>PNMU</v>
          </cell>
          <cell r="C3676" t="str">
            <v>39100</v>
          </cell>
          <cell r="D3676" t="str">
            <v>COGSX</v>
          </cell>
          <cell r="E3676" t="str">
            <v>USD</v>
          </cell>
          <cell r="F3676">
            <v>57760.66</v>
          </cell>
        </row>
        <row r="3677">
          <cell r="A3677" t="str">
            <v>GPNAM</v>
          </cell>
          <cell r="B3677" t="str">
            <v>PNMU</v>
          </cell>
          <cell r="C3677" t="str">
            <v>39100</v>
          </cell>
          <cell r="D3677" t="str">
            <v>EXCP</v>
          </cell>
          <cell r="E3677" t="str">
            <v>USD</v>
          </cell>
        </row>
        <row r="3678">
          <cell r="A3678" t="str">
            <v>GPNAM</v>
          </cell>
          <cell r="B3678" t="str">
            <v>PNMU</v>
          </cell>
          <cell r="C3678" t="str">
            <v>39100</v>
          </cell>
          <cell r="D3678" t="str">
            <v>SINC</v>
          </cell>
          <cell r="E3678" t="str">
            <v>USD</v>
          </cell>
          <cell r="F3678">
            <v>3213.16</v>
          </cell>
        </row>
        <row r="3679">
          <cell r="A3679" t="str">
            <v>GPNAM</v>
          </cell>
          <cell r="B3679" t="str">
            <v>PNMU</v>
          </cell>
          <cell r="C3679" t="str">
            <v>39110</v>
          </cell>
          <cell r="D3679" t="str">
            <v>SINC</v>
          </cell>
          <cell r="E3679" t="str">
            <v>USD</v>
          </cell>
          <cell r="F3679">
            <v>-793546.36</v>
          </cell>
        </row>
        <row r="3680">
          <cell r="A3680" t="str">
            <v>GPNAM</v>
          </cell>
          <cell r="B3680" t="str">
            <v>PNMU</v>
          </cell>
          <cell r="C3680" t="str">
            <v>40300</v>
          </cell>
          <cell r="D3680" t="str">
            <v>ADMN</v>
          </cell>
          <cell r="E3680" t="str">
            <v>USD</v>
          </cell>
          <cell r="F3680">
            <v>84929.09</v>
          </cell>
          <cell r="J3680">
            <v>49416.11</v>
          </cell>
        </row>
        <row r="3681">
          <cell r="A3681" t="str">
            <v>GPNAM</v>
          </cell>
          <cell r="B3681" t="str">
            <v>PNMU</v>
          </cell>
          <cell r="C3681" t="str">
            <v>40300</v>
          </cell>
          <cell r="D3681" t="str">
            <v>ADMNX</v>
          </cell>
          <cell r="E3681" t="str">
            <v>USD</v>
          </cell>
          <cell r="F3681">
            <v>-22309.72</v>
          </cell>
        </row>
        <row r="3682">
          <cell r="A3682" t="str">
            <v>GPNAM</v>
          </cell>
          <cell r="B3682" t="str">
            <v>PNMU</v>
          </cell>
          <cell r="C3682" t="str">
            <v>40300</v>
          </cell>
          <cell r="D3682" t="str">
            <v>COGSX</v>
          </cell>
          <cell r="E3682" t="str">
            <v>USD</v>
          </cell>
          <cell r="F3682">
            <v>-105447.98</v>
          </cell>
        </row>
        <row r="3683">
          <cell r="A3683" t="str">
            <v>GPNAM</v>
          </cell>
          <cell r="B3683" t="str">
            <v>PNMU</v>
          </cell>
          <cell r="C3683" t="str">
            <v>40300</v>
          </cell>
          <cell r="D3683" t="str">
            <v>COMP</v>
          </cell>
          <cell r="E3683" t="str">
            <v>USD</v>
          </cell>
          <cell r="F3683">
            <v>130737.41</v>
          </cell>
          <cell r="J3683">
            <v>60816.73</v>
          </cell>
        </row>
        <row r="3684">
          <cell r="A3684" t="str">
            <v>GPNAM</v>
          </cell>
          <cell r="B3684" t="str">
            <v>PNMU</v>
          </cell>
          <cell r="C3684" t="str">
            <v>40300</v>
          </cell>
          <cell r="D3684" t="str">
            <v>EXCP</v>
          </cell>
          <cell r="E3684" t="str">
            <v>USD</v>
          </cell>
          <cell r="J3684">
            <v>-141610.88</v>
          </cell>
        </row>
        <row r="3685">
          <cell r="A3685" t="str">
            <v>GPNAM</v>
          </cell>
          <cell r="B3685" t="str">
            <v>PNMU</v>
          </cell>
          <cell r="C3685" t="str">
            <v>40300</v>
          </cell>
          <cell r="D3685" t="str">
            <v>LABS</v>
          </cell>
          <cell r="E3685" t="str">
            <v>USD</v>
          </cell>
          <cell r="F3685">
            <v>234916.79</v>
          </cell>
          <cell r="J3685">
            <v>166937.81</v>
          </cell>
        </row>
        <row r="3686">
          <cell r="A3686" t="str">
            <v>GPNAM</v>
          </cell>
          <cell r="B3686" t="str">
            <v>PNMU</v>
          </cell>
          <cell r="C3686" t="str">
            <v>40300</v>
          </cell>
          <cell r="D3686" t="str">
            <v>MAIN</v>
          </cell>
          <cell r="E3686" t="str">
            <v>USD</v>
          </cell>
          <cell r="F3686">
            <v>2490364.4900000002</v>
          </cell>
          <cell r="J3686">
            <v>1219639.6499999999</v>
          </cell>
        </row>
        <row r="3687">
          <cell r="A3687" t="str">
            <v>GPNAM</v>
          </cell>
          <cell r="B3687" t="str">
            <v>PNMU</v>
          </cell>
          <cell r="C3687" t="str">
            <v>40300</v>
          </cell>
          <cell r="D3687" t="str">
            <v>PROD</v>
          </cell>
          <cell r="E3687" t="str">
            <v>USD</v>
          </cell>
          <cell r="F3687">
            <v>6114873.0899999999</v>
          </cell>
          <cell r="J3687">
            <v>2628244.0099999998</v>
          </cell>
        </row>
        <row r="3688">
          <cell r="A3688" t="str">
            <v>GPNAM</v>
          </cell>
          <cell r="B3688" t="str">
            <v>PNMU</v>
          </cell>
          <cell r="C3688" t="str">
            <v>40300</v>
          </cell>
          <cell r="D3688" t="str">
            <v>RE&amp;D</v>
          </cell>
          <cell r="E3688" t="str">
            <v>USD</v>
          </cell>
          <cell r="F3688">
            <v>501078.61</v>
          </cell>
          <cell r="J3688">
            <v>246827.04</v>
          </cell>
        </row>
        <row r="3689">
          <cell r="A3689" t="str">
            <v>GPNAM</v>
          </cell>
          <cell r="B3689" t="str">
            <v>PNMU</v>
          </cell>
          <cell r="C3689" t="str">
            <v>40355</v>
          </cell>
          <cell r="D3689" t="str">
            <v>SWAR</v>
          </cell>
          <cell r="E3689" t="str">
            <v>USD</v>
          </cell>
          <cell r="F3689">
            <v>906532.63</v>
          </cell>
          <cell r="J3689">
            <v>426083.74</v>
          </cell>
        </row>
        <row r="3690">
          <cell r="A3690" t="str">
            <v>GPNAM</v>
          </cell>
          <cell r="B3690" t="str">
            <v>PNMU</v>
          </cell>
          <cell r="C3690" t="str">
            <v>40410</v>
          </cell>
          <cell r="D3690" t="str">
            <v>PROD</v>
          </cell>
          <cell r="E3690" t="str">
            <v>USD</v>
          </cell>
          <cell r="F3690">
            <v>35583.699999999997</v>
          </cell>
          <cell r="J3690">
            <v>33171.57</v>
          </cell>
        </row>
        <row r="3691">
          <cell r="A3691" t="str">
            <v>GPNAM</v>
          </cell>
          <cell r="B3691" t="str">
            <v>PNMU</v>
          </cell>
          <cell r="C3691" t="str">
            <v>40411</v>
          </cell>
          <cell r="D3691" t="str">
            <v>PROD</v>
          </cell>
          <cell r="E3691" t="str">
            <v>USD</v>
          </cell>
          <cell r="F3691">
            <v>2643.35</v>
          </cell>
          <cell r="J3691">
            <v>0.01</v>
          </cell>
        </row>
        <row r="3692">
          <cell r="A3692" t="str">
            <v>GPNAM</v>
          </cell>
          <cell r="B3692" t="str">
            <v>PNMU</v>
          </cell>
          <cell r="C3692" t="str">
            <v>40412</v>
          </cell>
          <cell r="D3692" t="str">
            <v>COMP</v>
          </cell>
          <cell r="E3692" t="str">
            <v>USD</v>
          </cell>
          <cell r="F3692">
            <v>1308.82</v>
          </cell>
        </row>
        <row r="3693">
          <cell r="A3693" t="str">
            <v>GPNAM</v>
          </cell>
          <cell r="B3693" t="str">
            <v>PNMU</v>
          </cell>
          <cell r="C3693" t="str">
            <v>40412</v>
          </cell>
          <cell r="D3693" t="str">
            <v>PROD</v>
          </cell>
          <cell r="E3693" t="str">
            <v>USD</v>
          </cell>
          <cell r="F3693">
            <v>216496.95</v>
          </cell>
          <cell r="J3693">
            <v>9708.85</v>
          </cell>
        </row>
        <row r="3694">
          <cell r="A3694" t="str">
            <v>GPNAM</v>
          </cell>
          <cell r="B3694" t="str">
            <v>PNMU</v>
          </cell>
          <cell r="C3694" t="str">
            <v>40412</v>
          </cell>
          <cell r="D3694" t="str">
            <v>RE&amp;D</v>
          </cell>
          <cell r="E3694" t="str">
            <v>USD</v>
          </cell>
          <cell r="F3694">
            <v>403.46</v>
          </cell>
        </row>
        <row r="3695">
          <cell r="A3695" t="str">
            <v>GPNAM</v>
          </cell>
          <cell r="B3695" t="str">
            <v>PNMU</v>
          </cell>
          <cell r="C3695" t="str">
            <v>40413</v>
          </cell>
          <cell r="D3695" t="str">
            <v>LABS</v>
          </cell>
          <cell r="E3695" t="str">
            <v>USD</v>
          </cell>
          <cell r="F3695">
            <v>1627.63</v>
          </cell>
          <cell r="J3695">
            <v>381.88</v>
          </cell>
        </row>
        <row r="3696">
          <cell r="A3696" t="str">
            <v>GPNAM</v>
          </cell>
          <cell r="B3696" t="str">
            <v>PNMU</v>
          </cell>
          <cell r="C3696" t="str">
            <v>40413</v>
          </cell>
          <cell r="D3696" t="str">
            <v>MAIN</v>
          </cell>
          <cell r="E3696" t="str">
            <v>USD</v>
          </cell>
          <cell r="F3696">
            <v>394.95</v>
          </cell>
          <cell r="J3696">
            <v>199.37</v>
          </cell>
        </row>
        <row r="3697">
          <cell r="A3697" t="str">
            <v>GPNAM</v>
          </cell>
          <cell r="B3697" t="str">
            <v>PNMU</v>
          </cell>
          <cell r="C3697" t="str">
            <v>40413</v>
          </cell>
          <cell r="D3697" t="str">
            <v>PROD</v>
          </cell>
          <cell r="E3697" t="str">
            <v>USD</v>
          </cell>
          <cell r="F3697">
            <v>1159.56</v>
          </cell>
          <cell r="J3697">
            <v>106.24</v>
          </cell>
        </row>
        <row r="3698">
          <cell r="A3698" t="str">
            <v>GPNAM</v>
          </cell>
          <cell r="B3698" t="str">
            <v>PNMU</v>
          </cell>
          <cell r="C3698" t="str">
            <v>40413</v>
          </cell>
          <cell r="D3698" t="str">
            <v>RE&amp;D</v>
          </cell>
          <cell r="E3698" t="str">
            <v>USD</v>
          </cell>
          <cell r="F3698">
            <v>486.39</v>
          </cell>
          <cell r="J3698">
            <v>310.85000000000002</v>
          </cell>
        </row>
        <row r="3699">
          <cell r="A3699" t="str">
            <v>GPNAM</v>
          </cell>
          <cell r="B3699" t="str">
            <v>PNMU</v>
          </cell>
          <cell r="C3699" t="str">
            <v>40800</v>
          </cell>
          <cell r="D3699" t="str">
            <v>ADMN</v>
          </cell>
          <cell r="E3699" t="str">
            <v>USD</v>
          </cell>
          <cell r="F3699">
            <v>85328.46</v>
          </cell>
          <cell r="J3699">
            <v>39772.120000000003</v>
          </cell>
        </row>
        <row r="3700">
          <cell r="A3700" t="str">
            <v>GPNAM</v>
          </cell>
          <cell r="B3700" t="str">
            <v>PNMU</v>
          </cell>
          <cell r="C3700" t="str">
            <v>40800</v>
          </cell>
          <cell r="D3700" t="str">
            <v>PROD</v>
          </cell>
          <cell r="E3700" t="str">
            <v>USD</v>
          </cell>
          <cell r="F3700">
            <v>42583.46</v>
          </cell>
          <cell r="J3700">
            <v>20386.25</v>
          </cell>
        </row>
        <row r="3701">
          <cell r="A3701" t="str">
            <v>GPNAM</v>
          </cell>
          <cell r="B3701" t="str">
            <v>PNMU</v>
          </cell>
          <cell r="C3701" t="str">
            <v>41100</v>
          </cell>
          <cell r="D3701" t="str">
            <v>ADMN</v>
          </cell>
          <cell r="E3701" t="str">
            <v>USD</v>
          </cell>
          <cell r="F3701">
            <v>-4826.96</v>
          </cell>
          <cell r="J3701">
            <v>-3489.96</v>
          </cell>
        </row>
        <row r="3702">
          <cell r="A3702" t="str">
            <v>GPNAM</v>
          </cell>
          <cell r="B3702" t="str">
            <v>PNMU</v>
          </cell>
          <cell r="C3702" t="str">
            <v>41320</v>
          </cell>
          <cell r="D3702" t="str">
            <v>ADMN</v>
          </cell>
          <cell r="E3702" t="str">
            <v>USD</v>
          </cell>
          <cell r="F3702">
            <v>-21246</v>
          </cell>
          <cell r="J3702">
            <v>34070.800000000003</v>
          </cell>
        </row>
        <row r="3703">
          <cell r="A3703" t="str">
            <v>GPNAM</v>
          </cell>
          <cell r="B3703" t="str">
            <v>PNMU</v>
          </cell>
          <cell r="C3703" t="str">
            <v>41340</v>
          </cell>
          <cell r="D3703" t="str">
            <v>COMP</v>
          </cell>
          <cell r="E3703" t="str">
            <v>USD</v>
          </cell>
          <cell r="F3703">
            <v>2550173.02</v>
          </cell>
          <cell r="J3703">
            <v>1196596.04</v>
          </cell>
        </row>
        <row r="3704">
          <cell r="A3704" t="str">
            <v>GPNAM</v>
          </cell>
          <cell r="B3704" t="str">
            <v>PNMU</v>
          </cell>
          <cell r="C3704" t="str">
            <v>45551</v>
          </cell>
          <cell r="D3704" t="str">
            <v>YEND</v>
          </cell>
          <cell r="E3704" t="str">
            <v>USD</v>
          </cell>
          <cell r="F3704">
            <v>-198.19</v>
          </cell>
        </row>
        <row r="3705">
          <cell r="A3705" t="str">
            <v>GPNAM</v>
          </cell>
          <cell r="B3705" t="str">
            <v>PNMU</v>
          </cell>
          <cell r="C3705" t="str">
            <v>45552</v>
          </cell>
          <cell r="D3705" t="str">
            <v>YEND</v>
          </cell>
          <cell r="E3705" t="str">
            <v>USD</v>
          </cell>
        </row>
        <row r="3706">
          <cell r="A3706" t="str">
            <v>GPNAM</v>
          </cell>
          <cell r="B3706" t="str">
            <v>PNMU</v>
          </cell>
          <cell r="C3706" t="str">
            <v>45576</v>
          </cell>
          <cell r="D3706" t="str">
            <v>YEND</v>
          </cell>
          <cell r="E3706" t="str">
            <v>USD</v>
          </cell>
        </row>
        <row r="3707">
          <cell r="A3707" t="str">
            <v>GPNAM</v>
          </cell>
          <cell r="B3707" t="str">
            <v>PNMU</v>
          </cell>
          <cell r="C3707" t="str">
            <v>45720</v>
          </cell>
          <cell r="D3707" t="str">
            <v>YEND</v>
          </cell>
          <cell r="E3707" t="str">
            <v>USD</v>
          </cell>
          <cell r="F3707">
            <v>24916727.800000001</v>
          </cell>
          <cell r="J3707">
            <v>13351581.77</v>
          </cell>
        </row>
        <row r="3708">
          <cell r="A3708" t="str">
            <v>GPNAM</v>
          </cell>
          <cell r="B3708" t="str">
            <v>PNMU</v>
          </cell>
          <cell r="C3708" t="str">
            <v>45900</v>
          </cell>
          <cell r="D3708" t="str">
            <v>TAXC</v>
          </cell>
          <cell r="E3708" t="str">
            <v>USD</v>
          </cell>
          <cell r="F3708">
            <v>19351056.579999998</v>
          </cell>
        </row>
        <row r="3709">
          <cell r="A3709" t="str">
            <v>GPNAM</v>
          </cell>
          <cell r="B3709" t="str">
            <v>PNMU</v>
          </cell>
          <cell r="C3709" t="str">
            <v>45910</v>
          </cell>
          <cell r="D3709" t="str">
            <v>TAXC</v>
          </cell>
          <cell r="E3709" t="str">
            <v>USD</v>
          </cell>
          <cell r="F3709">
            <v>-10772068.539999999</v>
          </cell>
        </row>
        <row r="3710">
          <cell r="A3710" t="str">
            <v>GPNAM</v>
          </cell>
          <cell r="B3710" t="str">
            <v>PNMU</v>
          </cell>
          <cell r="C3710" t="str">
            <v>46000</v>
          </cell>
          <cell r="D3710" t="str">
            <v>TAXC</v>
          </cell>
          <cell r="E3710" t="str">
            <v>USD</v>
          </cell>
          <cell r="F3710">
            <v>-3152073.29</v>
          </cell>
        </row>
        <row r="3711">
          <cell r="A3711" t="str">
            <v>GPNAM</v>
          </cell>
          <cell r="B3711" t="str">
            <v>PNMU</v>
          </cell>
          <cell r="C3711" t="str">
            <v>46001</v>
          </cell>
          <cell r="D3711" t="str">
            <v>TAXC</v>
          </cell>
          <cell r="E3711" t="str">
            <v>USD</v>
          </cell>
          <cell r="F3711">
            <v>-86171.44</v>
          </cell>
        </row>
        <row r="3712">
          <cell r="A3712" t="str">
            <v>GPNAM</v>
          </cell>
          <cell r="B3712" t="str">
            <v>PNMU</v>
          </cell>
          <cell r="C3712" t="str">
            <v>51000</v>
          </cell>
          <cell r="D3712" t="str">
            <v>MATS</v>
          </cell>
          <cell r="E3712" t="str">
            <v>USD</v>
          </cell>
          <cell r="F3712">
            <v>-499314285.11000001</v>
          </cell>
          <cell r="J3712">
            <v>-223326606.5</v>
          </cell>
        </row>
        <row r="3713">
          <cell r="A3713" t="str">
            <v>GPNAM</v>
          </cell>
          <cell r="B3713" t="str">
            <v>PNMU</v>
          </cell>
          <cell r="C3713" t="str">
            <v>51100</v>
          </cell>
          <cell r="D3713" t="str">
            <v>MATS</v>
          </cell>
          <cell r="E3713" t="str">
            <v>USD</v>
          </cell>
          <cell r="F3713">
            <v>1188042.01</v>
          </cell>
        </row>
        <row r="3714">
          <cell r="A3714" t="str">
            <v>GPNAM</v>
          </cell>
          <cell r="B3714" t="str">
            <v>PNMU</v>
          </cell>
          <cell r="C3714" t="str">
            <v>51510</v>
          </cell>
          <cell r="D3714" t="str">
            <v>POBU</v>
          </cell>
          <cell r="E3714" t="str">
            <v>USD</v>
          </cell>
          <cell r="F3714">
            <v>569790994.61000001</v>
          </cell>
          <cell r="J3714">
            <v>219304389.19</v>
          </cell>
        </row>
        <row r="3715">
          <cell r="A3715" t="str">
            <v>GPNAM</v>
          </cell>
          <cell r="B3715" t="str">
            <v>PNMU</v>
          </cell>
          <cell r="C3715" t="str">
            <v>52000</v>
          </cell>
          <cell r="D3715" t="str">
            <v>IGRE</v>
          </cell>
          <cell r="E3715" t="str">
            <v>USD</v>
          </cell>
          <cell r="F3715">
            <v>329830139.06</v>
          </cell>
          <cell r="J3715">
            <v>130552956.02</v>
          </cell>
        </row>
        <row r="3716">
          <cell r="A3716" t="str">
            <v>GPNAM</v>
          </cell>
          <cell r="B3716" t="str">
            <v>PNMU</v>
          </cell>
          <cell r="C3716" t="str">
            <v>53000</v>
          </cell>
          <cell r="D3716" t="str">
            <v>PACK</v>
          </cell>
          <cell r="E3716" t="str">
            <v>USD</v>
          </cell>
          <cell r="F3716">
            <v>46057559.799999997</v>
          </cell>
          <cell r="J3716">
            <v>21544402.969999999</v>
          </cell>
        </row>
        <row r="3717">
          <cell r="A3717" t="str">
            <v>GPNAM</v>
          </cell>
          <cell r="B3717" t="str">
            <v>PNMU</v>
          </cell>
          <cell r="C3717" t="str">
            <v>55000</v>
          </cell>
          <cell r="D3717" t="str">
            <v>MATS</v>
          </cell>
          <cell r="E3717" t="str">
            <v>USD</v>
          </cell>
          <cell r="F3717">
            <v>1231145.94</v>
          </cell>
          <cell r="J3717">
            <v>688531.22</v>
          </cell>
        </row>
        <row r="3718">
          <cell r="A3718" t="str">
            <v>GPNAM</v>
          </cell>
          <cell r="B3718" t="str">
            <v>PNMU</v>
          </cell>
          <cell r="C3718" t="str">
            <v>56000</v>
          </cell>
          <cell r="D3718" t="str">
            <v>HAUL</v>
          </cell>
          <cell r="E3718" t="str">
            <v>USD</v>
          </cell>
          <cell r="F3718">
            <v>15941359.91</v>
          </cell>
          <cell r="J3718">
            <v>7094277.7199999997</v>
          </cell>
        </row>
        <row r="3719">
          <cell r="A3719" t="str">
            <v>GPNAM</v>
          </cell>
          <cell r="B3719" t="str">
            <v>PNMU</v>
          </cell>
          <cell r="C3719" t="str">
            <v>59999</v>
          </cell>
          <cell r="D3719" t="str">
            <v>#</v>
          </cell>
          <cell r="E3719" t="str">
            <v>USD</v>
          </cell>
          <cell r="F3719">
            <v>12986684.74</v>
          </cell>
          <cell r="J3719">
            <v>7822195.5800000001</v>
          </cell>
        </row>
        <row r="3720">
          <cell r="A3720" t="str">
            <v>GPNAM</v>
          </cell>
          <cell r="B3720" t="str">
            <v>PNMU</v>
          </cell>
          <cell r="C3720" t="str">
            <v>Result</v>
          </cell>
          <cell r="D3720" t="str">
            <v/>
          </cell>
          <cell r="E3720" t="str">
            <v/>
          </cell>
        </row>
        <row r="3721">
          <cell r="A3721" t="str">
            <v>GPNAM</v>
          </cell>
          <cell r="B3721" t="str">
            <v>PNNA</v>
          </cell>
          <cell r="C3721" t="str">
            <v>0</v>
          </cell>
          <cell r="D3721" t="str">
            <v>SALE</v>
          </cell>
          <cell r="E3721" t="str">
            <v>USD</v>
          </cell>
          <cell r="F3721">
            <v>-1351600067.6800001</v>
          </cell>
          <cell r="J3721">
            <v>-617480360.85000002</v>
          </cell>
        </row>
        <row r="3722">
          <cell r="A3722" t="str">
            <v>GPNAM</v>
          </cell>
          <cell r="B3722" t="str">
            <v>PNNA</v>
          </cell>
          <cell r="C3722" t="str">
            <v>510</v>
          </cell>
          <cell r="D3722" t="str">
            <v>SOBU</v>
          </cell>
          <cell r="E3722" t="str">
            <v>USD</v>
          </cell>
          <cell r="F3722">
            <v>-57269.79</v>
          </cell>
          <cell r="J3722">
            <v>-28294.080000000002</v>
          </cell>
        </row>
        <row r="3723">
          <cell r="A3723" t="str">
            <v>GPNAM</v>
          </cell>
          <cell r="B3723" t="str">
            <v>PNNA</v>
          </cell>
          <cell r="C3723" t="str">
            <v>2500</v>
          </cell>
          <cell r="D3723" t="str">
            <v>DALL</v>
          </cell>
          <cell r="E3723" t="str">
            <v>USD</v>
          </cell>
          <cell r="F3723">
            <v>603992085.80999994</v>
          </cell>
          <cell r="J3723">
            <v>264543223.19</v>
          </cell>
        </row>
        <row r="3724">
          <cell r="A3724" t="str">
            <v>GPNAM</v>
          </cell>
          <cell r="B3724" t="str">
            <v>PNNA</v>
          </cell>
          <cell r="C3724" t="str">
            <v>10000</v>
          </cell>
          <cell r="D3724" t="str">
            <v>ADMNL</v>
          </cell>
          <cell r="E3724" t="str">
            <v>USD</v>
          </cell>
          <cell r="F3724">
            <v>139598.49</v>
          </cell>
          <cell r="J3724">
            <v>72395.78</v>
          </cell>
        </row>
        <row r="3725">
          <cell r="A3725" t="str">
            <v>GPNAM</v>
          </cell>
          <cell r="B3725" t="str">
            <v>PNNA</v>
          </cell>
          <cell r="C3725" t="str">
            <v>10000</v>
          </cell>
          <cell r="D3725" t="str">
            <v>FINEL</v>
          </cell>
          <cell r="E3725" t="str">
            <v>USD</v>
          </cell>
          <cell r="F3725">
            <v>3996.47</v>
          </cell>
          <cell r="J3725">
            <v>3725.56</v>
          </cell>
        </row>
        <row r="3726">
          <cell r="A3726" t="str">
            <v>GPNAM</v>
          </cell>
          <cell r="B3726" t="str">
            <v>PNNA</v>
          </cell>
          <cell r="C3726" t="str">
            <v>10000</v>
          </cell>
          <cell r="D3726" t="str">
            <v>HUMRL</v>
          </cell>
          <cell r="E3726" t="str">
            <v>USD</v>
          </cell>
          <cell r="F3726">
            <v>159985.07999999999</v>
          </cell>
          <cell r="J3726">
            <v>66445.39</v>
          </cell>
        </row>
        <row r="3727">
          <cell r="A3727" t="str">
            <v>GPNAM</v>
          </cell>
          <cell r="B3727" t="str">
            <v>PNNA</v>
          </cell>
          <cell r="C3727" t="str">
            <v>10000</v>
          </cell>
          <cell r="D3727" t="str">
            <v>PRODL</v>
          </cell>
          <cell r="E3727" t="str">
            <v>USD</v>
          </cell>
          <cell r="F3727">
            <v>1016571.33</v>
          </cell>
          <cell r="J3727">
            <v>522097.3</v>
          </cell>
        </row>
        <row r="3728">
          <cell r="A3728" t="str">
            <v>GPNAM</v>
          </cell>
          <cell r="B3728" t="str">
            <v>PNNA</v>
          </cell>
          <cell r="C3728" t="str">
            <v>10000</v>
          </cell>
          <cell r="D3728" t="str">
            <v>SMKT</v>
          </cell>
          <cell r="E3728" t="str">
            <v>USD</v>
          </cell>
          <cell r="F3728">
            <v>292223.96999999997</v>
          </cell>
          <cell r="J3728">
            <v>134448.99</v>
          </cell>
        </row>
        <row r="3729">
          <cell r="A3729" t="str">
            <v>GPNAM</v>
          </cell>
          <cell r="B3729" t="str">
            <v>PNNA</v>
          </cell>
          <cell r="C3729" t="str">
            <v>10250</v>
          </cell>
          <cell r="D3729" t="str">
            <v>ADMNL</v>
          </cell>
          <cell r="E3729" t="str">
            <v>USD</v>
          </cell>
          <cell r="F3729">
            <v>9446.7099999999991</v>
          </cell>
          <cell r="J3729">
            <v>5053.54</v>
          </cell>
        </row>
        <row r="3730">
          <cell r="A3730" t="str">
            <v>GPNAM</v>
          </cell>
          <cell r="B3730" t="str">
            <v>PNNA</v>
          </cell>
          <cell r="C3730" t="str">
            <v>10250</v>
          </cell>
          <cell r="D3730" t="str">
            <v>HUMRL</v>
          </cell>
          <cell r="E3730" t="str">
            <v>USD</v>
          </cell>
          <cell r="F3730">
            <v>6772.71</v>
          </cell>
          <cell r="J3730">
            <v>3037.3</v>
          </cell>
        </row>
        <row r="3731">
          <cell r="A3731" t="str">
            <v>GPNAM</v>
          </cell>
          <cell r="B3731" t="str">
            <v>PNNA</v>
          </cell>
          <cell r="C3731" t="str">
            <v>10250</v>
          </cell>
          <cell r="D3731" t="str">
            <v>PRODL</v>
          </cell>
          <cell r="E3731" t="str">
            <v>USD</v>
          </cell>
          <cell r="F3731">
            <v>46763.25</v>
          </cell>
          <cell r="J3731">
            <v>24345.35</v>
          </cell>
        </row>
        <row r="3732">
          <cell r="A3732" t="str">
            <v>GPNAM</v>
          </cell>
          <cell r="B3732" t="str">
            <v>PNNA</v>
          </cell>
          <cell r="C3732" t="str">
            <v>10250</v>
          </cell>
          <cell r="D3732" t="str">
            <v>SMKT</v>
          </cell>
          <cell r="E3732" t="str">
            <v>USD</v>
          </cell>
          <cell r="F3732">
            <v>10543.65</v>
          </cell>
          <cell r="J3732">
            <v>5460.94</v>
          </cell>
        </row>
        <row r="3733">
          <cell r="A3733" t="str">
            <v>GPNAM</v>
          </cell>
          <cell r="B3733" t="str">
            <v>PNNA</v>
          </cell>
          <cell r="C3733" t="str">
            <v>10300</v>
          </cell>
          <cell r="D3733" t="str">
            <v>ADMNL</v>
          </cell>
          <cell r="E3733" t="str">
            <v>USD</v>
          </cell>
          <cell r="F3733">
            <v>14766.02</v>
          </cell>
          <cell r="J3733">
            <v>9199.32</v>
          </cell>
        </row>
        <row r="3734">
          <cell r="A3734" t="str">
            <v>GPNAM</v>
          </cell>
          <cell r="B3734" t="str">
            <v>PNNA</v>
          </cell>
          <cell r="C3734" t="str">
            <v>10300</v>
          </cell>
          <cell r="D3734" t="str">
            <v>FINEL</v>
          </cell>
          <cell r="E3734" t="str">
            <v>USD</v>
          </cell>
          <cell r="F3734">
            <v>540.87</v>
          </cell>
          <cell r="J3734">
            <v>504.2</v>
          </cell>
        </row>
        <row r="3735">
          <cell r="A3735" t="str">
            <v>GPNAM</v>
          </cell>
          <cell r="B3735" t="str">
            <v>PNNA</v>
          </cell>
          <cell r="C3735" t="str">
            <v>10300</v>
          </cell>
          <cell r="D3735" t="str">
            <v>HUMRL</v>
          </cell>
          <cell r="E3735" t="str">
            <v>USD</v>
          </cell>
          <cell r="F3735">
            <v>16599.939999999999</v>
          </cell>
          <cell r="J3735">
            <v>7414.81</v>
          </cell>
        </row>
        <row r="3736">
          <cell r="A3736" t="str">
            <v>GPNAM</v>
          </cell>
          <cell r="B3736" t="str">
            <v>PNNA</v>
          </cell>
          <cell r="C3736" t="str">
            <v>10300</v>
          </cell>
          <cell r="D3736" t="str">
            <v>PRODL</v>
          </cell>
          <cell r="E3736" t="str">
            <v>USD</v>
          </cell>
          <cell r="F3736">
            <v>102107.53</v>
          </cell>
          <cell r="J3736">
            <v>60299.519999999997</v>
          </cell>
        </row>
        <row r="3737">
          <cell r="A3737" t="str">
            <v>GPNAM</v>
          </cell>
          <cell r="B3737" t="str">
            <v>PNNA</v>
          </cell>
          <cell r="C3737" t="str">
            <v>10300</v>
          </cell>
          <cell r="D3737" t="str">
            <v>SMKT</v>
          </cell>
          <cell r="E3737" t="str">
            <v>USD</v>
          </cell>
          <cell r="F3737">
            <v>29797.53</v>
          </cell>
          <cell r="J3737">
            <v>14995.66</v>
          </cell>
        </row>
        <row r="3738">
          <cell r="A3738" t="str">
            <v>GPNAM</v>
          </cell>
          <cell r="B3738" t="str">
            <v>PNNA</v>
          </cell>
          <cell r="C3738" t="str">
            <v>10700</v>
          </cell>
          <cell r="D3738" t="str">
            <v>PRODL</v>
          </cell>
          <cell r="E3738" t="str">
            <v>USD</v>
          </cell>
          <cell r="F3738">
            <v>237194.65</v>
          </cell>
          <cell r="J3738">
            <v>118647.49</v>
          </cell>
        </row>
        <row r="3739">
          <cell r="A3739" t="str">
            <v>GPNAM</v>
          </cell>
          <cell r="B3739" t="str">
            <v>PNNA</v>
          </cell>
          <cell r="C3739" t="str">
            <v>10900</v>
          </cell>
          <cell r="D3739" t="str">
            <v>PRODL</v>
          </cell>
          <cell r="E3739" t="str">
            <v>USD</v>
          </cell>
          <cell r="F3739">
            <v>1329.03</v>
          </cell>
        </row>
        <row r="3740">
          <cell r="A3740" t="str">
            <v>GPNAM</v>
          </cell>
          <cell r="B3740" t="str">
            <v>PNNA</v>
          </cell>
          <cell r="C3740" t="str">
            <v>10900</v>
          </cell>
          <cell r="D3740" t="str">
            <v>SMKT</v>
          </cell>
          <cell r="E3740" t="str">
            <v>USD</v>
          </cell>
          <cell r="F3740">
            <v>4297.1000000000004</v>
          </cell>
          <cell r="J3740">
            <v>4005.81</v>
          </cell>
        </row>
        <row r="3741">
          <cell r="A3741" t="str">
            <v>GPNAM</v>
          </cell>
          <cell r="B3741" t="str">
            <v>PNNA</v>
          </cell>
          <cell r="C3741" t="str">
            <v>11000</v>
          </cell>
          <cell r="D3741" t="str">
            <v>ADMNL</v>
          </cell>
          <cell r="E3741" t="str">
            <v>USD</v>
          </cell>
          <cell r="F3741">
            <v>6068117.2699999996</v>
          </cell>
          <cell r="J3741">
            <v>2267536.09</v>
          </cell>
        </row>
        <row r="3742">
          <cell r="A3742" t="str">
            <v>GPNAM</v>
          </cell>
          <cell r="B3742" t="str">
            <v>PNNA</v>
          </cell>
          <cell r="C3742" t="str">
            <v>11000</v>
          </cell>
          <cell r="D3742" t="str">
            <v>FINEL</v>
          </cell>
          <cell r="E3742" t="str">
            <v>USD</v>
          </cell>
          <cell r="F3742">
            <v>2678207.64</v>
          </cell>
          <cell r="J3742">
            <v>1227238.75</v>
          </cell>
        </row>
        <row r="3743">
          <cell r="A3743" t="str">
            <v>GPNAM</v>
          </cell>
          <cell r="B3743" t="str">
            <v>PNNA</v>
          </cell>
          <cell r="C3743" t="str">
            <v>11000</v>
          </cell>
          <cell r="D3743" t="str">
            <v>HUMRL</v>
          </cell>
          <cell r="E3743" t="str">
            <v>USD</v>
          </cell>
          <cell r="F3743">
            <v>2084041.41</v>
          </cell>
          <cell r="J3743">
            <v>839187.47</v>
          </cell>
        </row>
        <row r="3744">
          <cell r="A3744" t="str">
            <v>GPNAM</v>
          </cell>
          <cell r="B3744" t="str">
            <v>PNNA</v>
          </cell>
          <cell r="C3744" t="str">
            <v>11000</v>
          </cell>
          <cell r="D3744" t="str">
            <v>PRODL</v>
          </cell>
          <cell r="E3744" t="str">
            <v>USD</v>
          </cell>
          <cell r="F3744">
            <v>4919025.82</v>
          </cell>
          <cell r="J3744">
            <v>2199144.9500000002</v>
          </cell>
        </row>
        <row r="3745">
          <cell r="A3745" t="str">
            <v>GPNAM</v>
          </cell>
          <cell r="B3745" t="str">
            <v>PNNA</v>
          </cell>
          <cell r="C3745" t="str">
            <v>11000</v>
          </cell>
          <cell r="D3745" t="str">
            <v>SMKT</v>
          </cell>
          <cell r="E3745" t="str">
            <v>USD</v>
          </cell>
          <cell r="F3745">
            <v>13757676.300000001</v>
          </cell>
          <cell r="J3745">
            <v>6661149.0300000003</v>
          </cell>
        </row>
        <row r="3746">
          <cell r="A3746" t="str">
            <v>GPNAM</v>
          </cell>
          <cell r="B3746" t="str">
            <v>PNNA</v>
          </cell>
          <cell r="C3746" t="str">
            <v>11250</v>
          </cell>
          <cell r="D3746" t="str">
            <v>ADMNL</v>
          </cell>
          <cell r="E3746" t="str">
            <v>USD</v>
          </cell>
          <cell r="F3746">
            <v>262818.24</v>
          </cell>
          <cell r="J3746">
            <v>113834.89</v>
          </cell>
        </row>
        <row r="3747">
          <cell r="A3747" t="str">
            <v>GPNAM</v>
          </cell>
          <cell r="B3747" t="str">
            <v>PNNA</v>
          </cell>
          <cell r="C3747" t="str">
            <v>11250</v>
          </cell>
          <cell r="D3747" t="str">
            <v>FINEL</v>
          </cell>
          <cell r="E3747" t="str">
            <v>USD</v>
          </cell>
          <cell r="F3747">
            <v>156755.38</v>
          </cell>
          <cell r="J3747">
            <v>74055.53</v>
          </cell>
        </row>
        <row r="3748">
          <cell r="A3748" t="str">
            <v>GPNAM</v>
          </cell>
          <cell r="B3748" t="str">
            <v>PNNA</v>
          </cell>
          <cell r="C3748" t="str">
            <v>11250</v>
          </cell>
          <cell r="D3748" t="str">
            <v>HUMRL</v>
          </cell>
          <cell r="E3748" t="str">
            <v>USD</v>
          </cell>
          <cell r="F3748">
            <v>103968.9</v>
          </cell>
          <cell r="J3748">
            <v>46681.35</v>
          </cell>
        </row>
        <row r="3749">
          <cell r="A3749" t="str">
            <v>GPNAM</v>
          </cell>
          <cell r="B3749" t="str">
            <v>PNNA</v>
          </cell>
          <cell r="C3749" t="str">
            <v>11250</v>
          </cell>
          <cell r="D3749" t="str">
            <v>PRODL</v>
          </cell>
          <cell r="E3749" t="str">
            <v>USD</v>
          </cell>
          <cell r="F3749">
            <v>256638.19</v>
          </cell>
          <cell r="J3749">
            <v>120860.68</v>
          </cell>
        </row>
        <row r="3750">
          <cell r="A3750" t="str">
            <v>GPNAM</v>
          </cell>
          <cell r="B3750" t="str">
            <v>PNNA</v>
          </cell>
          <cell r="C3750" t="str">
            <v>11250</v>
          </cell>
          <cell r="D3750" t="str">
            <v>SMKT</v>
          </cell>
          <cell r="E3750" t="str">
            <v>USD</v>
          </cell>
          <cell r="F3750">
            <v>750364.92</v>
          </cell>
          <cell r="J3750">
            <v>379752.6</v>
          </cell>
        </row>
        <row r="3751">
          <cell r="A3751" t="str">
            <v>GPNAM</v>
          </cell>
          <cell r="B3751" t="str">
            <v>PNNA</v>
          </cell>
          <cell r="C3751" t="str">
            <v>11300</v>
          </cell>
          <cell r="D3751" t="str">
            <v>ADMNL</v>
          </cell>
          <cell r="E3751" t="str">
            <v>USD</v>
          </cell>
          <cell r="F3751">
            <v>485035.2</v>
          </cell>
          <cell r="J3751">
            <v>193396.36</v>
          </cell>
        </row>
        <row r="3752">
          <cell r="A3752" t="str">
            <v>GPNAM</v>
          </cell>
          <cell r="B3752" t="str">
            <v>PNNA</v>
          </cell>
          <cell r="C3752" t="str">
            <v>11300</v>
          </cell>
          <cell r="D3752" t="str">
            <v>FINEL</v>
          </cell>
          <cell r="E3752" t="str">
            <v>USD</v>
          </cell>
          <cell r="F3752">
            <v>215855.7</v>
          </cell>
          <cell r="J3752">
            <v>109603.51</v>
          </cell>
        </row>
        <row r="3753">
          <cell r="A3753" t="str">
            <v>GPNAM</v>
          </cell>
          <cell r="B3753" t="str">
            <v>PNNA</v>
          </cell>
          <cell r="C3753" t="str">
            <v>11300</v>
          </cell>
          <cell r="D3753" t="str">
            <v>HUMRL</v>
          </cell>
          <cell r="E3753" t="str">
            <v>USD</v>
          </cell>
          <cell r="F3753">
            <v>155895.62</v>
          </cell>
          <cell r="J3753">
            <v>72704.42</v>
          </cell>
        </row>
        <row r="3754">
          <cell r="A3754" t="str">
            <v>GPNAM</v>
          </cell>
          <cell r="B3754" t="str">
            <v>PNNA</v>
          </cell>
          <cell r="C3754" t="str">
            <v>11300</v>
          </cell>
          <cell r="D3754" t="str">
            <v>PRODL</v>
          </cell>
          <cell r="E3754" t="str">
            <v>USD</v>
          </cell>
          <cell r="F3754">
            <v>361615.37</v>
          </cell>
          <cell r="J3754">
            <v>186307.98</v>
          </cell>
        </row>
        <row r="3755">
          <cell r="A3755" t="str">
            <v>GPNAM</v>
          </cell>
          <cell r="B3755" t="str">
            <v>PNNA</v>
          </cell>
          <cell r="C3755" t="str">
            <v>11300</v>
          </cell>
          <cell r="D3755" t="str">
            <v>SMKT</v>
          </cell>
          <cell r="E3755" t="str">
            <v>USD</v>
          </cell>
          <cell r="F3755">
            <v>1015592.19</v>
          </cell>
          <cell r="J3755">
            <v>569633.98</v>
          </cell>
        </row>
        <row r="3756">
          <cell r="A3756" t="str">
            <v>GPNAM</v>
          </cell>
          <cell r="B3756" t="str">
            <v>PNNA</v>
          </cell>
          <cell r="C3756" t="str">
            <v>11500</v>
          </cell>
          <cell r="D3756" t="str">
            <v>FINEL</v>
          </cell>
          <cell r="E3756" t="str">
            <v>USD</v>
          </cell>
          <cell r="F3756">
            <v>121342.47</v>
          </cell>
        </row>
        <row r="3757">
          <cell r="A3757" t="str">
            <v>GPNAM</v>
          </cell>
          <cell r="B3757" t="str">
            <v>PNNA</v>
          </cell>
          <cell r="C3757" t="str">
            <v>11510</v>
          </cell>
          <cell r="D3757" t="str">
            <v>ADMNL</v>
          </cell>
          <cell r="E3757" t="str">
            <v>USD</v>
          </cell>
          <cell r="F3757">
            <v>-989052.52</v>
          </cell>
          <cell r="J3757">
            <v>-436777.47</v>
          </cell>
        </row>
        <row r="3758">
          <cell r="A3758" t="str">
            <v>GPNAM</v>
          </cell>
          <cell r="B3758" t="str">
            <v>PNNA</v>
          </cell>
          <cell r="C3758" t="str">
            <v>11510</v>
          </cell>
          <cell r="D3758" t="str">
            <v>SMKT</v>
          </cell>
          <cell r="E3758" t="str">
            <v>USD</v>
          </cell>
          <cell r="F3758">
            <v>-228886</v>
          </cell>
          <cell r="J3758">
            <v>-176907.89</v>
          </cell>
        </row>
        <row r="3759">
          <cell r="A3759" t="str">
            <v>GPNAM</v>
          </cell>
          <cell r="B3759" t="str">
            <v>PNNA</v>
          </cell>
          <cell r="C3759" t="str">
            <v>11700</v>
          </cell>
          <cell r="D3759" t="str">
            <v>FINEL</v>
          </cell>
          <cell r="E3759" t="str">
            <v>USD</v>
          </cell>
          <cell r="F3759">
            <v>65118.16</v>
          </cell>
          <cell r="J3759">
            <v>33642.32</v>
          </cell>
        </row>
        <row r="3760">
          <cell r="A3760" t="str">
            <v>GPNAM</v>
          </cell>
          <cell r="B3760" t="str">
            <v>PNNA</v>
          </cell>
          <cell r="C3760" t="str">
            <v>11701</v>
          </cell>
          <cell r="D3760" t="str">
            <v>ADMNL</v>
          </cell>
          <cell r="E3760" t="str">
            <v>USD</v>
          </cell>
          <cell r="F3760">
            <v>1070885.1499999999</v>
          </cell>
          <cell r="J3760">
            <v>426371.47</v>
          </cell>
        </row>
        <row r="3761">
          <cell r="A3761" t="str">
            <v>GPNAM</v>
          </cell>
          <cell r="B3761" t="str">
            <v>PNNA</v>
          </cell>
          <cell r="C3761" t="str">
            <v>11701</v>
          </cell>
          <cell r="D3761" t="str">
            <v>FINEL</v>
          </cell>
          <cell r="E3761" t="str">
            <v>USD</v>
          </cell>
          <cell r="F3761">
            <v>47100.25</v>
          </cell>
          <cell r="J3761">
            <v>25272.3</v>
          </cell>
        </row>
        <row r="3762">
          <cell r="A3762" t="str">
            <v>GPNAM</v>
          </cell>
          <cell r="B3762" t="str">
            <v>PNNA</v>
          </cell>
          <cell r="C3762" t="str">
            <v>11701</v>
          </cell>
          <cell r="D3762" t="str">
            <v>PRODL</v>
          </cell>
          <cell r="E3762" t="str">
            <v>USD</v>
          </cell>
          <cell r="F3762">
            <v>321817.73</v>
          </cell>
          <cell r="J3762">
            <v>148183.76999999999</v>
          </cell>
        </row>
        <row r="3763">
          <cell r="A3763" t="str">
            <v>GPNAM</v>
          </cell>
          <cell r="B3763" t="str">
            <v>PNNA</v>
          </cell>
          <cell r="C3763" t="str">
            <v>11701</v>
          </cell>
          <cell r="D3763" t="str">
            <v>SMKT</v>
          </cell>
          <cell r="E3763" t="str">
            <v>USD</v>
          </cell>
          <cell r="F3763">
            <v>146527.62</v>
          </cell>
          <cell r="J3763">
            <v>73897.33</v>
          </cell>
        </row>
        <row r="3764">
          <cell r="A3764" t="str">
            <v>GPNAM</v>
          </cell>
          <cell r="B3764" t="str">
            <v>PNNA</v>
          </cell>
          <cell r="C3764" t="str">
            <v>11750</v>
          </cell>
          <cell r="D3764" t="str">
            <v>ADMNL</v>
          </cell>
          <cell r="E3764" t="str">
            <v>USD</v>
          </cell>
          <cell r="F3764">
            <v>37150.78</v>
          </cell>
          <cell r="J3764">
            <v>15773.56</v>
          </cell>
        </row>
        <row r="3765">
          <cell r="A3765" t="str">
            <v>GPNAM</v>
          </cell>
          <cell r="B3765" t="str">
            <v>PNNA</v>
          </cell>
          <cell r="C3765" t="str">
            <v>11750</v>
          </cell>
          <cell r="D3765" t="str">
            <v>SMKT</v>
          </cell>
          <cell r="E3765" t="str">
            <v>USD</v>
          </cell>
          <cell r="F3765">
            <v>172152.82</v>
          </cell>
          <cell r="J3765">
            <v>54798.41</v>
          </cell>
        </row>
        <row r="3766">
          <cell r="A3766" t="str">
            <v>GPNAM</v>
          </cell>
          <cell r="B3766" t="str">
            <v>PNNA</v>
          </cell>
          <cell r="C3766" t="str">
            <v>11900</v>
          </cell>
          <cell r="D3766" t="str">
            <v>ADMNL</v>
          </cell>
          <cell r="E3766" t="str">
            <v>USD</v>
          </cell>
          <cell r="F3766">
            <v>5026930.62</v>
          </cell>
          <cell r="J3766">
            <v>4755279.63</v>
          </cell>
        </row>
        <row r="3767">
          <cell r="A3767" t="str">
            <v>GPNAM</v>
          </cell>
          <cell r="B3767" t="str">
            <v>PNNA</v>
          </cell>
          <cell r="C3767" t="str">
            <v>11900</v>
          </cell>
          <cell r="D3767" t="str">
            <v>ADMNXL</v>
          </cell>
          <cell r="E3767" t="str">
            <v>USD</v>
          </cell>
          <cell r="F3767">
            <v>289376.33</v>
          </cell>
        </row>
        <row r="3768">
          <cell r="A3768" t="str">
            <v>GPNAM</v>
          </cell>
          <cell r="B3768" t="str">
            <v>PNNA</v>
          </cell>
          <cell r="C3768" t="str">
            <v>11900</v>
          </cell>
          <cell r="D3768" t="str">
            <v>EXCP</v>
          </cell>
          <cell r="E3768" t="str">
            <v>USD</v>
          </cell>
          <cell r="J3768">
            <v>34271.97</v>
          </cell>
        </row>
        <row r="3769">
          <cell r="A3769" t="str">
            <v>GPNAM</v>
          </cell>
          <cell r="B3769" t="str">
            <v>PNNA</v>
          </cell>
          <cell r="C3769" t="str">
            <v>11900</v>
          </cell>
          <cell r="D3769" t="str">
            <v>FINEL</v>
          </cell>
          <cell r="E3769" t="str">
            <v>USD</v>
          </cell>
          <cell r="F3769">
            <v>343161.82</v>
          </cell>
          <cell r="J3769">
            <v>293597.49</v>
          </cell>
        </row>
        <row r="3770">
          <cell r="A3770" t="str">
            <v>GPNAM</v>
          </cell>
          <cell r="B3770" t="str">
            <v>PNNA</v>
          </cell>
          <cell r="C3770" t="str">
            <v>11900</v>
          </cell>
          <cell r="D3770" t="str">
            <v>HUMRL</v>
          </cell>
          <cell r="E3770" t="str">
            <v>USD</v>
          </cell>
          <cell r="F3770">
            <v>248437.28</v>
          </cell>
          <cell r="J3770">
            <v>231596.31</v>
          </cell>
        </row>
        <row r="3771">
          <cell r="A3771" t="str">
            <v>GPNAM</v>
          </cell>
          <cell r="B3771" t="str">
            <v>PNNA</v>
          </cell>
          <cell r="C3771" t="str">
            <v>11900</v>
          </cell>
          <cell r="D3771" t="str">
            <v>PRODL</v>
          </cell>
          <cell r="E3771" t="str">
            <v>USD</v>
          </cell>
          <cell r="F3771">
            <v>1085809.27</v>
          </cell>
          <cell r="J3771">
            <v>646161.64</v>
          </cell>
        </row>
        <row r="3772">
          <cell r="A3772" t="str">
            <v>GPNAM</v>
          </cell>
          <cell r="B3772" t="str">
            <v>PNNA</v>
          </cell>
          <cell r="C3772" t="str">
            <v>11900</v>
          </cell>
          <cell r="D3772" t="str">
            <v>RE&amp;D</v>
          </cell>
          <cell r="E3772" t="str">
            <v>USD</v>
          </cell>
        </row>
        <row r="3773">
          <cell r="A3773" t="str">
            <v>GPNAM</v>
          </cell>
          <cell r="B3773" t="str">
            <v>PNNA</v>
          </cell>
          <cell r="C3773" t="str">
            <v>11900</v>
          </cell>
          <cell r="D3773" t="str">
            <v>S&amp;DXL</v>
          </cell>
          <cell r="E3773" t="str">
            <v>USD</v>
          </cell>
          <cell r="F3773">
            <v>36764.129999999997</v>
          </cell>
        </row>
        <row r="3774">
          <cell r="A3774" t="str">
            <v>GPNAM</v>
          </cell>
          <cell r="B3774" t="str">
            <v>PNNA</v>
          </cell>
          <cell r="C3774" t="str">
            <v>11900</v>
          </cell>
          <cell r="D3774" t="str">
            <v>SMKT</v>
          </cell>
          <cell r="E3774" t="str">
            <v>USD</v>
          </cell>
          <cell r="F3774">
            <v>5174661.92</v>
          </cell>
          <cell r="J3774">
            <v>3340362.31</v>
          </cell>
        </row>
        <row r="3775">
          <cell r="A3775" t="str">
            <v>GPNAM</v>
          </cell>
          <cell r="B3775" t="str">
            <v>PNNA</v>
          </cell>
          <cell r="C3775" t="str">
            <v>11920</v>
          </cell>
          <cell r="D3775" t="str">
            <v>ADMNL</v>
          </cell>
          <cell r="E3775" t="str">
            <v>USD</v>
          </cell>
          <cell r="F3775">
            <v>3048202.65</v>
          </cell>
          <cell r="J3775">
            <v>1494165.58</v>
          </cell>
        </row>
        <row r="3776">
          <cell r="A3776" t="str">
            <v>GPNAM</v>
          </cell>
          <cell r="B3776" t="str">
            <v>PNNA</v>
          </cell>
          <cell r="C3776" t="str">
            <v>11920</v>
          </cell>
          <cell r="D3776" t="str">
            <v>ADMNXL</v>
          </cell>
          <cell r="E3776" t="str">
            <v>USD</v>
          </cell>
          <cell r="F3776">
            <v>-78592.800000000003</v>
          </cell>
        </row>
        <row r="3777">
          <cell r="A3777" t="str">
            <v>GPNAM</v>
          </cell>
          <cell r="B3777" t="str">
            <v>PNNA</v>
          </cell>
          <cell r="C3777" t="str">
            <v>11920</v>
          </cell>
          <cell r="D3777" t="str">
            <v>FINEL</v>
          </cell>
          <cell r="E3777" t="str">
            <v>USD</v>
          </cell>
          <cell r="F3777">
            <v>19345.3</v>
          </cell>
          <cell r="J3777">
            <v>18033.93</v>
          </cell>
        </row>
        <row r="3778">
          <cell r="A3778" t="str">
            <v>GPNAM</v>
          </cell>
          <cell r="B3778" t="str">
            <v>PNNA</v>
          </cell>
          <cell r="C3778" t="str">
            <v>11920</v>
          </cell>
          <cell r="D3778" t="str">
            <v>HUMRL</v>
          </cell>
          <cell r="E3778" t="str">
            <v>USD</v>
          </cell>
          <cell r="F3778">
            <v>90980.64</v>
          </cell>
          <cell r="J3778">
            <v>84813.28</v>
          </cell>
        </row>
        <row r="3779">
          <cell r="A3779" t="str">
            <v>GPNAM</v>
          </cell>
          <cell r="B3779" t="str">
            <v>PNNA</v>
          </cell>
          <cell r="C3779" t="str">
            <v>11920</v>
          </cell>
          <cell r="D3779" t="str">
            <v>PRODL</v>
          </cell>
          <cell r="E3779" t="str">
            <v>USD</v>
          </cell>
          <cell r="F3779">
            <v>62343.29</v>
          </cell>
          <cell r="J3779">
            <v>31700.28</v>
          </cell>
        </row>
        <row r="3780">
          <cell r="A3780" t="str">
            <v>GPNAM</v>
          </cell>
          <cell r="B3780" t="str">
            <v>PNNA</v>
          </cell>
          <cell r="C3780" t="str">
            <v>11920</v>
          </cell>
          <cell r="D3780" t="str">
            <v>SMKT</v>
          </cell>
          <cell r="E3780" t="str">
            <v>USD</v>
          </cell>
          <cell r="F3780">
            <v>552033.43999999994</v>
          </cell>
          <cell r="J3780">
            <v>292831.07</v>
          </cell>
        </row>
        <row r="3781">
          <cell r="A3781" t="str">
            <v>GPNAM</v>
          </cell>
          <cell r="B3781" t="str">
            <v>PNNA</v>
          </cell>
          <cell r="C3781" t="str">
            <v>11950</v>
          </cell>
          <cell r="D3781" t="str">
            <v>ADMNL</v>
          </cell>
          <cell r="E3781" t="str">
            <v>USD</v>
          </cell>
          <cell r="F3781">
            <v>55305.440000000002</v>
          </cell>
          <cell r="J3781">
            <v>25862.89</v>
          </cell>
        </row>
        <row r="3782">
          <cell r="A3782" t="str">
            <v>GPNAM</v>
          </cell>
          <cell r="B3782" t="str">
            <v>PNNA</v>
          </cell>
          <cell r="C3782" t="str">
            <v>11998</v>
          </cell>
          <cell r="D3782" t="str">
            <v>MAIN</v>
          </cell>
          <cell r="E3782" t="str">
            <v>USD</v>
          </cell>
          <cell r="F3782">
            <v>-3388.08</v>
          </cell>
          <cell r="J3782">
            <v>-3158.41</v>
          </cell>
        </row>
        <row r="3783">
          <cell r="A3783" t="str">
            <v>GPNAM</v>
          </cell>
          <cell r="B3783" t="str">
            <v>PNNA</v>
          </cell>
          <cell r="C3783" t="str">
            <v>13000</v>
          </cell>
          <cell r="D3783" t="str">
            <v>ADMNL</v>
          </cell>
          <cell r="E3783" t="str">
            <v>USD</v>
          </cell>
          <cell r="F3783">
            <v>2200615.2799999998</v>
          </cell>
          <cell r="J3783">
            <v>1339393.33</v>
          </cell>
        </row>
        <row r="3784">
          <cell r="A3784" t="str">
            <v>GPNAM</v>
          </cell>
          <cell r="B3784" t="str">
            <v>PNNA</v>
          </cell>
          <cell r="C3784" t="str">
            <v>13000</v>
          </cell>
          <cell r="D3784" t="str">
            <v>FINEL</v>
          </cell>
          <cell r="E3784" t="str">
            <v>USD</v>
          </cell>
          <cell r="F3784">
            <v>82066.570000000007</v>
          </cell>
          <cell r="J3784">
            <v>58099.79</v>
          </cell>
        </row>
        <row r="3785">
          <cell r="A3785" t="str">
            <v>GPNAM</v>
          </cell>
          <cell r="B3785" t="str">
            <v>PNNA</v>
          </cell>
          <cell r="C3785" t="str">
            <v>13000</v>
          </cell>
          <cell r="D3785" t="str">
            <v>HUMRL</v>
          </cell>
          <cell r="E3785" t="str">
            <v>USD</v>
          </cell>
          <cell r="F3785">
            <v>198602.72</v>
          </cell>
          <cell r="J3785">
            <v>103962.99</v>
          </cell>
        </row>
        <row r="3786">
          <cell r="A3786" t="str">
            <v>GPNAM</v>
          </cell>
          <cell r="B3786" t="str">
            <v>PNNA</v>
          </cell>
          <cell r="C3786" t="str">
            <v>13000</v>
          </cell>
          <cell r="D3786" t="str">
            <v>PRODL</v>
          </cell>
          <cell r="E3786" t="str">
            <v>USD</v>
          </cell>
          <cell r="F3786">
            <v>173524.31</v>
          </cell>
          <cell r="J3786">
            <v>123119.13</v>
          </cell>
        </row>
        <row r="3787">
          <cell r="A3787" t="str">
            <v>GPNAM</v>
          </cell>
          <cell r="B3787" t="str">
            <v>PNNA</v>
          </cell>
          <cell r="C3787" t="str">
            <v>13000</v>
          </cell>
          <cell r="D3787" t="str">
            <v>SMKT</v>
          </cell>
          <cell r="E3787" t="str">
            <v>USD</v>
          </cell>
          <cell r="F3787">
            <v>576161.93000000005</v>
          </cell>
          <cell r="J3787">
            <v>441380.54</v>
          </cell>
        </row>
        <row r="3788">
          <cell r="A3788" t="str">
            <v>GPNAM</v>
          </cell>
          <cell r="B3788" t="str">
            <v>PNNA</v>
          </cell>
          <cell r="C3788" t="str">
            <v>13400</v>
          </cell>
          <cell r="D3788" t="str">
            <v>ADMNL</v>
          </cell>
          <cell r="E3788" t="str">
            <v>USD</v>
          </cell>
          <cell r="F3788">
            <v>-12323.88</v>
          </cell>
          <cell r="J3788">
            <v>87530.97</v>
          </cell>
        </row>
        <row r="3789">
          <cell r="A3789" t="str">
            <v>GPNAM</v>
          </cell>
          <cell r="B3789" t="str">
            <v>PNNA</v>
          </cell>
          <cell r="C3789" t="str">
            <v>13400</v>
          </cell>
          <cell r="D3789" t="str">
            <v>ADMNXL</v>
          </cell>
          <cell r="E3789" t="str">
            <v>USD</v>
          </cell>
          <cell r="F3789">
            <v>1127231.28</v>
          </cell>
        </row>
        <row r="3790">
          <cell r="A3790" t="str">
            <v>GPNAM</v>
          </cell>
          <cell r="B3790" t="str">
            <v>PNNA</v>
          </cell>
          <cell r="C3790" t="str">
            <v>13400</v>
          </cell>
          <cell r="D3790" t="str">
            <v>EXCP</v>
          </cell>
          <cell r="E3790" t="str">
            <v>USD</v>
          </cell>
          <cell r="J3790">
            <v>395513.18</v>
          </cell>
        </row>
        <row r="3791">
          <cell r="A3791" t="str">
            <v>GPNAM</v>
          </cell>
          <cell r="B3791" t="str">
            <v>PNNA</v>
          </cell>
          <cell r="C3791" t="str">
            <v>13400</v>
          </cell>
          <cell r="D3791" t="str">
            <v>HUMRL</v>
          </cell>
          <cell r="E3791" t="str">
            <v>USD</v>
          </cell>
          <cell r="F3791">
            <v>6170.5</v>
          </cell>
        </row>
        <row r="3792">
          <cell r="A3792" t="str">
            <v>GPNAM</v>
          </cell>
          <cell r="B3792" t="str">
            <v>PNNA</v>
          </cell>
          <cell r="C3792" t="str">
            <v>13400</v>
          </cell>
          <cell r="D3792" t="str">
            <v>PRODL</v>
          </cell>
          <cell r="E3792" t="str">
            <v>USD</v>
          </cell>
          <cell r="F3792">
            <v>1423.96</v>
          </cell>
          <cell r="J3792">
            <v>1327.43</v>
          </cell>
        </row>
        <row r="3793">
          <cell r="A3793" t="str">
            <v>GPNAM</v>
          </cell>
          <cell r="B3793" t="str">
            <v>PNNA</v>
          </cell>
          <cell r="C3793" t="str">
            <v>13400</v>
          </cell>
          <cell r="D3793" t="str">
            <v>S&amp;DXL</v>
          </cell>
          <cell r="E3793" t="str">
            <v>USD</v>
          </cell>
          <cell r="F3793">
            <v>-2233.09</v>
          </cell>
        </row>
        <row r="3794">
          <cell r="A3794" t="str">
            <v>GPNAM</v>
          </cell>
          <cell r="B3794" t="str">
            <v>PNNA</v>
          </cell>
          <cell r="C3794" t="str">
            <v>13400</v>
          </cell>
          <cell r="D3794" t="str">
            <v>SMKT</v>
          </cell>
          <cell r="E3794" t="str">
            <v>USD</v>
          </cell>
          <cell r="F3794">
            <v>84253.1</v>
          </cell>
          <cell r="J3794">
            <v>78541.789999999994</v>
          </cell>
        </row>
        <row r="3795">
          <cell r="A3795" t="str">
            <v>GPNAM</v>
          </cell>
          <cell r="B3795" t="str">
            <v>PNNA</v>
          </cell>
          <cell r="C3795" t="str">
            <v>14000</v>
          </cell>
          <cell r="D3795" t="str">
            <v>ADMN</v>
          </cell>
          <cell r="E3795" t="str">
            <v>USD</v>
          </cell>
        </row>
        <row r="3796">
          <cell r="A3796" t="str">
            <v>GPNAM</v>
          </cell>
          <cell r="B3796" t="str">
            <v>PNNA</v>
          </cell>
          <cell r="C3796" t="str">
            <v>14000</v>
          </cell>
          <cell r="D3796" t="str">
            <v>HUMR</v>
          </cell>
          <cell r="E3796" t="str">
            <v>USD</v>
          </cell>
        </row>
        <row r="3797">
          <cell r="A3797" t="str">
            <v>GPNAM</v>
          </cell>
          <cell r="B3797" t="str">
            <v>PNNA</v>
          </cell>
          <cell r="C3797" t="str">
            <v>14000</v>
          </cell>
          <cell r="D3797" t="str">
            <v>LABS</v>
          </cell>
          <cell r="E3797" t="str">
            <v>USD</v>
          </cell>
          <cell r="F3797">
            <v>202.2</v>
          </cell>
          <cell r="J3797">
            <v>188.5</v>
          </cell>
        </row>
        <row r="3798">
          <cell r="A3798" t="str">
            <v>GPNAM</v>
          </cell>
          <cell r="B3798" t="str">
            <v>PNNA</v>
          </cell>
          <cell r="C3798" t="str">
            <v>14000</v>
          </cell>
          <cell r="D3798" t="str">
            <v>PROD</v>
          </cell>
          <cell r="E3798" t="str">
            <v>USD</v>
          </cell>
          <cell r="F3798">
            <v>303.77999999999997</v>
          </cell>
          <cell r="J3798">
            <v>283.19</v>
          </cell>
        </row>
        <row r="3799">
          <cell r="A3799" t="str">
            <v>GPNAM</v>
          </cell>
          <cell r="B3799" t="str">
            <v>PNNA</v>
          </cell>
          <cell r="C3799" t="str">
            <v>14000</v>
          </cell>
          <cell r="D3799" t="str">
            <v>SMKT</v>
          </cell>
          <cell r="E3799" t="str">
            <v>USD</v>
          </cell>
          <cell r="F3799">
            <v>-29274.41</v>
          </cell>
          <cell r="J3799">
            <v>-28456.19</v>
          </cell>
        </row>
        <row r="3800">
          <cell r="A3800" t="str">
            <v>GPNAM</v>
          </cell>
          <cell r="B3800" t="str">
            <v>PNNA</v>
          </cell>
          <cell r="C3800" t="str">
            <v>20000</v>
          </cell>
          <cell r="D3800" t="str">
            <v>ADMN</v>
          </cell>
          <cell r="E3800" t="str">
            <v>USD</v>
          </cell>
          <cell r="F3800">
            <v>24135.13</v>
          </cell>
          <cell r="J3800">
            <v>11432.67</v>
          </cell>
        </row>
        <row r="3801">
          <cell r="A3801" t="str">
            <v>GPNAM</v>
          </cell>
          <cell r="B3801" t="str">
            <v>PNNA</v>
          </cell>
          <cell r="C3801" t="str">
            <v>20000</v>
          </cell>
          <cell r="D3801" t="str">
            <v>PROD</v>
          </cell>
          <cell r="E3801" t="str">
            <v>USD</v>
          </cell>
          <cell r="F3801">
            <v>89330.78</v>
          </cell>
          <cell r="J3801">
            <v>34181.26</v>
          </cell>
        </row>
        <row r="3802">
          <cell r="A3802" t="str">
            <v>GPNAM</v>
          </cell>
          <cell r="B3802" t="str">
            <v>PNNA</v>
          </cell>
          <cell r="C3802" t="str">
            <v>20100</v>
          </cell>
          <cell r="D3802" t="str">
            <v>PROD</v>
          </cell>
          <cell r="E3802" t="str">
            <v>USD</v>
          </cell>
          <cell r="F3802">
            <v>28879.09</v>
          </cell>
          <cell r="J3802">
            <v>22691.35</v>
          </cell>
        </row>
        <row r="3803">
          <cell r="A3803" t="str">
            <v>GPNAM</v>
          </cell>
          <cell r="B3803" t="str">
            <v>PNNA</v>
          </cell>
          <cell r="C3803" t="str">
            <v>20400</v>
          </cell>
          <cell r="D3803" t="str">
            <v>ADMN</v>
          </cell>
          <cell r="E3803" t="str">
            <v>USD</v>
          </cell>
          <cell r="F3803">
            <v>2715.02</v>
          </cell>
          <cell r="J3803">
            <v>1380.53</v>
          </cell>
        </row>
        <row r="3804">
          <cell r="A3804" t="str">
            <v>GPNAM</v>
          </cell>
          <cell r="B3804" t="str">
            <v>PNNA</v>
          </cell>
          <cell r="C3804" t="str">
            <v>20400</v>
          </cell>
          <cell r="D3804" t="str">
            <v>ENRG</v>
          </cell>
          <cell r="E3804" t="str">
            <v>USD</v>
          </cell>
          <cell r="F3804">
            <v>-42.72</v>
          </cell>
          <cell r="J3804">
            <v>-39.82</v>
          </cell>
        </row>
        <row r="3805">
          <cell r="A3805" t="str">
            <v>GPNAM</v>
          </cell>
          <cell r="B3805" t="str">
            <v>PNNA</v>
          </cell>
          <cell r="C3805" t="str">
            <v>20400</v>
          </cell>
          <cell r="D3805" t="str">
            <v>PROD</v>
          </cell>
          <cell r="E3805" t="str">
            <v>USD</v>
          </cell>
          <cell r="F3805">
            <v>7711.73</v>
          </cell>
          <cell r="J3805">
            <v>3588.09</v>
          </cell>
        </row>
        <row r="3806">
          <cell r="A3806" t="str">
            <v>GPNAM</v>
          </cell>
          <cell r="B3806" t="str">
            <v>PNNA</v>
          </cell>
          <cell r="C3806" t="str">
            <v>20600</v>
          </cell>
          <cell r="D3806" t="str">
            <v>ADMN</v>
          </cell>
          <cell r="E3806" t="str">
            <v>USD</v>
          </cell>
          <cell r="F3806">
            <v>87.81</v>
          </cell>
          <cell r="J3806">
            <v>23.83</v>
          </cell>
        </row>
        <row r="3807">
          <cell r="A3807" t="str">
            <v>GPNAM</v>
          </cell>
          <cell r="B3807" t="str">
            <v>PNNA</v>
          </cell>
          <cell r="C3807" t="str">
            <v>20600</v>
          </cell>
          <cell r="D3807" t="str">
            <v>SMKT</v>
          </cell>
          <cell r="E3807" t="str">
            <v>USD</v>
          </cell>
          <cell r="F3807">
            <v>6170.5</v>
          </cell>
          <cell r="J3807">
            <v>15800.84</v>
          </cell>
        </row>
        <row r="3808">
          <cell r="A3808" t="str">
            <v>GPNAM</v>
          </cell>
          <cell r="B3808" t="str">
            <v>PNNA</v>
          </cell>
          <cell r="C3808" t="str">
            <v>25000</v>
          </cell>
          <cell r="D3808" t="str">
            <v>ADMN</v>
          </cell>
          <cell r="E3808" t="str">
            <v>USD</v>
          </cell>
          <cell r="F3808">
            <v>274810.06</v>
          </cell>
          <cell r="J3808">
            <v>128090.7</v>
          </cell>
        </row>
        <row r="3809">
          <cell r="A3809" t="str">
            <v>GPNAM</v>
          </cell>
          <cell r="B3809" t="str">
            <v>PNNA</v>
          </cell>
          <cell r="C3809" t="str">
            <v>25000</v>
          </cell>
          <cell r="D3809" t="str">
            <v>PROD</v>
          </cell>
          <cell r="E3809" t="str">
            <v>USD</v>
          </cell>
          <cell r="F3809">
            <v>401127.25</v>
          </cell>
          <cell r="J3809">
            <v>187815.06</v>
          </cell>
        </row>
        <row r="3810">
          <cell r="A3810" t="str">
            <v>GPNAM</v>
          </cell>
          <cell r="B3810" t="str">
            <v>PNNA</v>
          </cell>
          <cell r="C3810" t="str">
            <v>25080</v>
          </cell>
          <cell r="D3810" t="str">
            <v>ADMN</v>
          </cell>
          <cell r="E3810" t="str">
            <v>USD</v>
          </cell>
          <cell r="F3810">
            <v>909128.05</v>
          </cell>
          <cell r="J3810">
            <v>427291.31</v>
          </cell>
        </row>
        <row r="3811">
          <cell r="A3811" t="str">
            <v>GPNAM</v>
          </cell>
          <cell r="B3811" t="str">
            <v>PNNA</v>
          </cell>
          <cell r="C3811" t="str">
            <v>25080</v>
          </cell>
          <cell r="D3811" t="str">
            <v>ADMNX</v>
          </cell>
          <cell r="E3811" t="str">
            <v>USD</v>
          </cell>
          <cell r="F3811">
            <v>-721688.82</v>
          </cell>
        </row>
        <row r="3812">
          <cell r="A3812" t="str">
            <v>GPNAM</v>
          </cell>
          <cell r="B3812" t="str">
            <v>PNNA</v>
          </cell>
          <cell r="C3812" t="str">
            <v>25080</v>
          </cell>
          <cell r="D3812" t="str">
            <v>EXCP</v>
          </cell>
          <cell r="E3812" t="str">
            <v>USD</v>
          </cell>
          <cell r="J3812">
            <v>-672767.26</v>
          </cell>
        </row>
        <row r="3813">
          <cell r="A3813" t="str">
            <v>GPNAM</v>
          </cell>
          <cell r="B3813" t="str">
            <v>PNNA</v>
          </cell>
          <cell r="C3813" t="str">
            <v>25080</v>
          </cell>
          <cell r="D3813" t="str">
            <v>PROD</v>
          </cell>
          <cell r="E3813" t="str">
            <v>USD</v>
          </cell>
          <cell r="F3813">
            <v>1331534.58</v>
          </cell>
          <cell r="J3813">
            <v>625880.21</v>
          </cell>
        </row>
        <row r="3814">
          <cell r="A3814" t="str">
            <v>GPNAM</v>
          </cell>
          <cell r="B3814" t="str">
            <v>PNNA</v>
          </cell>
          <cell r="C3814" t="str">
            <v>25400</v>
          </cell>
          <cell r="D3814" t="str">
            <v>ADMN</v>
          </cell>
          <cell r="E3814" t="str">
            <v>USD</v>
          </cell>
          <cell r="F3814">
            <v>113588.67</v>
          </cell>
          <cell r="J3814">
            <v>24757.03</v>
          </cell>
        </row>
        <row r="3815">
          <cell r="A3815" t="str">
            <v>GPNAM</v>
          </cell>
          <cell r="B3815" t="str">
            <v>PNNA</v>
          </cell>
          <cell r="C3815" t="str">
            <v>25400</v>
          </cell>
          <cell r="D3815" t="str">
            <v>PROD</v>
          </cell>
          <cell r="E3815" t="str">
            <v>USD</v>
          </cell>
          <cell r="F3815">
            <v>594045.81000000006</v>
          </cell>
          <cell r="J3815">
            <v>263714.15999999997</v>
          </cell>
        </row>
        <row r="3816">
          <cell r="A3816" t="str">
            <v>GPNAM</v>
          </cell>
          <cell r="B3816" t="str">
            <v>PNNA</v>
          </cell>
          <cell r="C3816" t="str">
            <v>26000</v>
          </cell>
          <cell r="D3816" t="str">
            <v>ADMN</v>
          </cell>
          <cell r="E3816" t="str">
            <v>USD</v>
          </cell>
          <cell r="F3816">
            <v>128711.8</v>
          </cell>
          <cell r="J3816">
            <v>41705.879999999997</v>
          </cell>
        </row>
        <row r="3817">
          <cell r="A3817" t="str">
            <v>GPNAM</v>
          </cell>
          <cell r="B3817" t="str">
            <v>PNNA</v>
          </cell>
          <cell r="C3817" t="str">
            <v>26000</v>
          </cell>
          <cell r="D3817" t="str">
            <v>COMP</v>
          </cell>
          <cell r="E3817" t="str">
            <v>USD</v>
          </cell>
          <cell r="F3817">
            <v>116784.35</v>
          </cell>
          <cell r="J3817">
            <v>32912.69</v>
          </cell>
        </row>
        <row r="3818">
          <cell r="A3818" t="str">
            <v>GPNAM</v>
          </cell>
          <cell r="B3818" t="str">
            <v>PNNA</v>
          </cell>
          <cell r="C3818" t="str">
            <v>26000</v>
          </cell>
          <cell r="D3818" t="str">
            <v>FINE</v>
          </cell>
          <cell r="E3818" t="str">
            <v>USD</v>
          </cell>
          <cell r="F3818">
            <v>10550.41</v>
          </cell>
          <cell r="J3818">
            <v>3322.18</v>
          </cell>
        </row>
        <row r="3819">
          <cell r="A3819" t="str">
            <v>GPNAM</v>
          </cell>
          <cell r="B3819" t="str">
            <v>PNNA</v>
          </cell>
          <cell r="C3819" t="str">
            <v>26000</v>
          </cell>
          <cell r="D3819" t="str">
            <v>HUMR</v>
          </cell>
          <cell r="E3819" t="str">
            <v>USD</v>
          </cell>
          <cell r="F3819">
            <v>11150.76</v>
          </cell>
          <cell r="J3819">
            <v>6096.6</v>
          </cell>
        </row>
        <row r="3820">
          <cell r="A3820" t="str">
            <v>GPNAM</v>
          </cell>
          <cell r="B3820" t="str">
            <v>PNNA</v>
          </cell>
          <cell r="C3820" t="str">
            <v>26000</v>
          </cell>
          <cell r="D3820" t="str">
            <v>MAIN</v>
          </cell>
          <cell r="E3820" t="str">
            <v>USD</v>
          </cell>
          <cell r="F3820">
            <v>21.83</v>
          </cell>
          <cell r="J3820">
            <v>15.93</v>
          </cell>
        </row>
        <row r="3821">
          <cell r="A3821" t="str">
            <v>GPNAM</v>
          </cell>
          <cell r="B3821" t="str">
            <v>PNNA</v>
          </cell>
          <cell r="C3821" t="str">
            <v>26000</v>
          </cell>
          <cell r="D3821" t="str">
            <v>PROD</v>
          </cell>
          <cell r="E3821" t="str">
            <v>USD</v>
          </cell>
          <cell r="F3821">
            <v>43073.22</v>
          </cell>
          <cell r="J3821">
            <v>18591.349999999999</v>
          </cell>
        </row>
        <row r="3822">
          <cell r="A3822" t="str">
            <v>GPNAM</v>
          </cell>
          <cell r="B3822" t="str">
            <v>PNNA</v>
          </cell>
          <cell r="C3822" t="str">
            <v>26000</v>
          </cell>
          <cell r="D3822" t="str">
            <v>RE&amp;D</v>
          </cell>
          <cell r="E3822" t="str">
            <v>USD</v>
          </cell>
          <cell r="F3822">
            <v>18.45</v>
          </cell>
        </row>
        <row r="3823">
          <cell r="A3823" t="str">
            <v>GPNAM</v>
          </cell>
          <cell r="B3823" t="str">
            <v>PNNA</v>
          </cell>
          <cell r="C3823" t="str">
            <v>26000</v>
          </cell>
          <cell r="D3823" t="str">
            <v>SMKT</v>
          </cell>
          <cell r="E3823" t="str">
            <v>USD</v>
          </cell>
          <cell r="F3823">
            <v>699765.3</v>
          </cell>
          <cell r="J3823">
            <v>341162.5</v>
          </cell>
        </row>
        <row r="3824">
          <cell r="A3824" t="str">
            <v>GPNAM</v>
          </cell>
          <cell r="B3824" t="str">
            <v>PNNA</v>
          </cell>
          <cell r="C3824" t="str">
            <v>28000</v>
          </cell>
          <cell r="D3824" t="str">
            <v>BDEB</v>
          </cell>
          <cell r="E3824" t="str">
            <v>USD</v>
          </cell>
          <cell r="F3824">
            <v>1876227.29</v>
          </cell>
          <cell r="J3824">
            <v>1853493.43</v>
          </cell>
        </row>
        <row r="3825">
          <cell r="A3825" t="str">
            <v>GPNAM</v>
          </cell>
          <cell r="B3825" t="str">
            <v>PNNA</v>
          </cell>
          <cell r="C3825" t="str">
            <v>30100</v>
          </cell>
          <cell r="D3825" t="str">
            <v>TRAN</v>
          </cell>
          <cell r="E3825" t="str">
            <v>USD</v>
          </cell>
          <cell r="F3825">
            <v>16799791.5</v>
          </cell>
          <cell r="J3825">
            <v>8493432.4900000002</v>
          </cell>
        </row>
        <row r="3826">
          <cell r="A3826" t="str">
            <v>GPNAM</v>
          </cell>
          <cell r="B3826" t="str">
            <v>PNNA</v>
          </cell>
          <cell r="C3826" t="str">
            <v>31000</v>
          </cell>
          <cell r="D3826" t="str">
            <v>ADMN</v>
          </cell>
          <cell r="E3826" t="str">
            <v>USD</v>
          </cell>
          <cell r="F3826">
            <v>407.95</v>
          </cell>
          <cell r="J3826">
            <v>4.93</v>
          </cell>
        </row>
        <row r="3827">
          <cell r="A3827" t="str">
            <v>GPNAM</v>
          </cell>
          <cell r="B3827" t="str">
            <v>PNNA</v>
          </cell>
          <cell r="C3827" t="str">
            <v>31000</v>
          </cell>
          <cell r="D3827" t="str">
            <v>FINE</v>
          </cell>
          <cell r="E3827" t="str">
            <v>USD</v>
          </cell>
          <cell r="F3827">
            <v>-14982.82</v>
          </cell>
          <cell r="J3827">
            <v>-7102.16</v>
          </cell>
        </row>
        <row r="3828">
          <cell r="A3828" t="str">
            <v>GPNAM</v>
          </cell>
          <cell r="B3828" t="str">
            <v>PNNA</v>
          </cell>
          <cell r="C3828" t="str">
            <v>31000</v>
          </cell>
          <cell r="D3828" t="str">
            <v>PROD</v>
          </cell>
          <cell r="E3828" t="str">
            <v>USD</v>
          </cell>
          <cell r="F3828">
            <v>328.62</v>
          </cell>
          <cell r="J3828">
            <v>43.63</v>
          </cell>
        </row>
        <row r="3829">
          <cell r="A3829" t="str">
            <v>GPNAM</v>
          </cell>
          <cell r="B3829" t="str">
            <v>PNNA</v>
          </cell>
          <cell r="C3829" t="str">
            <v>31000</v>
          </cell>
          <cell r="D3829" t="str">
            <v>SMKT</v>
          </cell>
          <cell r="E3829" t="str">
            <v>USD</v>
          </cell>
          <cell r="F3829">
            <v>63341.57</v>
          </cell>
          <cell r="J3829">
            <v>29735.71</v>
          </cell>
        </row>
        <row r="3830">
          <cell r="A3830" t="str">
            <v>GPNAM</v>
          </cell>
          <cell r="B3830" t="str">
            <v>PNNA</v>
          </cell>
          <cell r="C3830" t="str">
            <v>32000</v>
          </cell>
          <cell r="D3830" t="str">
            <v>ADMN</v>
          </cell>
          <cell r="E3830" t="str">
            <v>USD</v>
          </cell>
          <cell r="F3830">
            <v>159575.42000000001</v>
          </cell>
          <cell r="J3830">
            <v>80313.34</v>
          </cell>
        </row>
        <row r="3831">
          <cell r="A3831" t="str">
            <v>GPNAM</v>
          </cell>
          <cell r="B3831" t="str">
            <v>PNNA</v>
          </cell>
          <cell r="C3831" t="str">
            <v>32000</v>
          </cell>
          <cell r="D3831" t="str">
            <v>ADMNX</v>
          </cell>
          <cell r="E3831" t="str">
            <v>USD</v>
          </cell>
          <cell r="F3831">
            <v>133413.24</v>
          </cell>
        </row>
        <row r="3832">
          <cell r="A3832" t="str">
            <v>GPNAM</v>
          </cell>
          <cell r="B3832" t="str">
            <v>PNNA</v>
          </cell>
          <cell r="C3832" t="str">
            <v>32000</v>
          </cell>
          <cell r="D3832" t="str">
            <v>COMP</v>
          </cell>
          <cell r="E3832" t="str">
            <v>USD</v>
          </cell>
          <cell r="F3832">
            <v>176316.26</v>
          </cell>
          <cell r="J3832">
            <v>88657.09</v>
          </cell>
        </row>
        <row r="3833">
          <cell r="A3833" t="str">
            <v>GPNAM</v>
          </cell>
          <cell r="B3833" t="str">
            <v>PNNA</v>
          </cell>
          <cell r="C3833" t="str">
            <v>32000</v>
          </cell>
          <cell r="D3833" t="str">
            <v>EXCP</v>
          </cell>
          <cell r="E3833" t="str">
            <v>USD</v>
          </cell>
          <cell r="J3833">
            <v>124369.48</v>
          </cell>
        </row>
        <row r="3834">
          <cell r="A3834" t="str">
            <v>GPNAM</v>
          </cell>
          <cell r="B3834" t="str">
            <v>PNNA</v>
          </cell>
          <cell r="C3834" t="str">
            <v>32000</v>
          </cell>
          <cell r="D3834" t="str">
            <v>PROD</v>
          </cell>
          <cell r="E3834" t="str">
            <v>USD</v>
          </cell>
          <cell r="F3834">
            <v>613955.93999999994</v>
          </cell>
          <cell r="J3834">
            <v>294228.81</v>
          </cell>
        </row>
        <row r="3835">
          <cell r="A3835" t="str">
            <v>GPNAM</v>
          </cell>
          <cell r="B3835" t="str">
            <v>PNNA</v>
          </cell>
          <cell r="C3835" t="str">
            <v>32000</v>
          </cell>
          <cell r="D3835" t="str">
            <v>SMKT</v>
          </cell>
          <cell r="E3835" t="str">
            <v>USD</v>
          </cell>
          <cell r="F3835">
            <v>76973.850000000006</v>
          </cell>
          <cell r="J3835">
            <v>51165.19</v>
          </cell>
        </row>
        <row r="3836">
          <cell r="A3836" t="str">
            <v>GPNAM</v>
          </cell>
          <cell r="B3836" t="str">
            <v>PNNA</v>
          </cell>
          <cell r="C3836" t="str">
            <v>32070</v>
          </cell>
          <cell r="D3836" t="str">
            <v>COMP</v>
          </cell>
          <cell r="E3836" t="str">
            <v>USD</v>
          </cell>
          <cell r="F3836">
            <v>42335.35</v>
          </cell>
          <cell r="J3836">
            <v>19897.689999999999</v>
          </cell>
        </row>
        <row r="3837">
          <cell r="A3837" t="str">
            <v>GPNAM</v>
          </cell>
          <cell r="B3837" t="str">
            <v>PNNA</v>
          </cell>
          <cell r="C3837" t="str">
            <v>32150</v>
          </cell>
          <cell r="D3837" t="str">
            <v>FINE</v>
          </cell>
          <cell r="E3837" t="str">
            <v>USD</v>
          </cell>
          <cell r="F3837">
            <v>4882.63</v>
          </cell>
          <cell r="J3837">
            <v>4551.6499999999996</v>
          </cell>
        </row>
        <row r="3838">
          <cell r="A3838" t="str">
            <v>GPNAM</v>
          </cell>
          <cell r="B3838" t="str">
            <v>PNNA</v>
          </cell>
          <cell r="C3838" t="str">
            <v>32150</v>
          </cell>
          <cell r="D3838" t="str">
            <v>SMKT</v>
          </cell>
          <cell r="E3838" t="str">
            <v>USD</v>
          </cell>
          <cell r="F3838">
            <v>128723.51</v>
          </cell>
          <cell r="J3838">
            <v>60219.39</v>
          </cell>
        </row>
        <row r="3839">
          <cell r="A3839" t="str">
            <v>GPNAM</v>
          </cell>
          <cell r="B3839" t="str">
            <v>PNNA</v>
          </cell>
          <cell r="C3839" t="str">
            <v>33700</v>
          </cell>
          <cell r="D3839" t="str">
            <v>ADMN</v>
          </cell>
          <cell r="E3839" t="str">
            <v>USD</v>
          </cell>
          <cell r="F3839">
            <v>7586.05</v>
          </cell>
          <cell r="J3839">
            <v>1210.01</v>
          </cell>
        </row>
        <row r="3840">
          <cell r="A3840" t="str">
            <v>GPNAM</v>
          </cell>
          <cell r="B3840" t="str">
            <v>PNNA</v>
          </cell>
          <cell r="C3840" t="str">
            <v>33700</v>
          </cell>
          <cell r="D3840" t="str">
            <v>COMP</v>
          </cell>
          <cell r="E3840" t="str">
            <v>USD</v>
          </cell>
          <cell r="F3840">
            <v>1904.59</v>
          </cell>
          <cell r="J3840">
            <v>1235.74</v>
          </cell>
        </row>
        <row r="3841">
          <cell r="A3841" t="str">
            <v>GPNAM</v>
          </cell>
          <cell r="B3841" t="str">
            <v>PNNA</v>
          </cell>
          <cell r="C3841" t="str">
            <v>33700</v>
          </cell>
          <cell r="D3841" t="str">
            <v>FINE</v>
          </cell>
          <cell r="E3841" t="str">
            <v>USD</v>
          </cell>
          <cell r="F3841">
            <v>336.25</v>
          </cell>
          <cell r="J3841">
            <v>49.12</v>
          </cell>
        </row>
        <row r="3842">
          <cell r="A3842" t="str">
            <v>GPNAM</v>
          </cell>
          <cell r="B3842" t="str">
            <v>PNNA</v>
          </cell>
          <cell r="C3842" t="str">
            <v>33700</v>
          </cell>
          <cell r="D3842" t="str">
            <v>HUMR</v>
          </cell>
          <cell r="E3842" t="str">
            <v>USD</v>
          </cell>
          <cell r="F3842">
            <v>219.22</v>
          </cell>
        </row>
        <row r="3843">
          <cell r="A3843" t="str">
            <v>GPNAM</v>
          </cell>
          <cell r="B3843" t="str">
            <v>PNNA</v>
          </cell>
          <cell r="C3843" t="str">
            <v>33700</v>
          </cell>
          <cell r="D3843" t="str">
            <v>PROD</v>
          </cell>
          <cell r="E3843" t="str">
            <v>USD</v>
          </cell>
          <cell r="F3843">
            <v>101.82</v>
          </cell>
        </row>
        <row r="3844">
          <cell r="A3844" t="str">
            <v>GPNAM</v>
          </cell>
          <cell r="B3844" t="str">
            <v>PNNA</v>
          </cell>
          <cell r="C3844" t="str">
            <v>33700</v>
          </cell>
          <cell r="D3844" t="str">
            <v>SMKT</v>
          </cell>
          <cell r="E3844" t="str">
            <v>USD</v>
          </cell>
          <cell r="F3844">
            <v>999.6</v>
          </cell>
          <cell r="J3844">
            <v>-5.31</v>
          </cell>
        </row>
        <row r="3845">
          <cell r="A3845" t="str">
            <v>GPNAM</v>
          </cell>
          <cell r="B3845" t="str">
            <v>PNNA</v>
          </cell>
          <cell r="C3845" t="str">
            <v>36000</v>
          </cell>
          <cell r="D3845" t="str">
            <v>ADMN</v>
          </cell>
          <cell r="E3845" t="str">
            <v>USD</v>
          </cell>
          <cell r="F3845">
            <v>2681302.73</v>
          </cell>
          <cell r="J3845">
            <v>337719.75</v>
          </cell>
        </row>
        <row r="3846">
          <cell r="A3846" t="str">
            <v>GPNAM</v>
          </cell>
          <cell r="B3846" t="str">
            <v>PNNA</v>
          </cell>
          <cell r="C3846" t="str">
            <v>36000</v>
          </cell>
          <cell r="D3846" t="str">
            <v>COMP</v>
          </cell>
          <cell r="E3846" t="str">
            <v>USD</v>
          </cell>
          <cell r="F3846">
            <v>2273.4499999999998</v>
          </cell>
          <cell r="J3846">
            <v>2119.34</v>
          </cell>
        </row>
        <row r="3847">
          <cell r="A3847" t="str">
            <v>GPNAM</v>
          </cell>
          <cell r="B3847" t="str">
            <v>PNNA</v>
          </cell>
          <cell r="C3847" t="str">
            <v>36000</v>
          </cell>
          <cell r="D3847" t="str">
            <v>FINE</v>
          </cell>
          <cell r="E3847" t="str">
            <v>USD</v>
          </cell>
          <cell r="F3847">
            <v>306046.89</v>
          </cell>
          <cell r="J3847">
            <v>170872.58</v>
          </cell>
        </row>
        <row r="3848">
          <cell r="A3848" t="str">
            <v>GPNAM</v>
          </cell>
          <cell r="B3848" t="str">
            <v>PNNA</v>
          </cell>
          <cell r="C3848" t="str">
            <v>36000</v>
          </cell>
          <cell r="D3848" t="str">
            <v>HUMR</v>
          </cell>
          <cell r="E3848" t="str">
            <v>USD</v>
          </cell>
          <cell r="F3848">
            <v>988143.5</v>
          </cell>
          <cell r="J3848">
            <v>368929.24</v>
          </cell>
        </row>
        <row r="3849">
          <cell r="A3849" t="str">
            <v>GPNAM</v>
          </cell>
          <cell r="B3849" t="str">
            <v>PNNA</v>
          </cell>
          <cell r="C3849" t="str">
            <v>36000</v>
          </cell>
          <cell r="D3849" t="str">
            <v>PROD</v>
          </cell>
          <cell r="E3849" t="str">
            <v>USD</v>
          </cell>
          <cell r="F3849">
            <v>317358.57</v>
          </cell>
          <cell r="J3849">
            <v>161260.23000000001</v>
          </cell>
        </row>
        <row r="3850">
          <cell r="A3850" t="str">
            <v>GPNAM</v>
          </cell>
          <cell r="B3850" t="str">
            <v>PNNA</v>
          </cell>
          <cell r="C3850" t="str">
            <v>36000</v>
          </cell>
          <cell r="D3850" t="str">
            <v>SMKT</v>
          </cell>
          <cell r="E3850" t="str">
            <v>USD</v>
          </cell>
          <cell r="F3850">
            <v>2525526.15</v>
          </cell>
          <cell r="J3850">
            <v>885206.57</v>
          </cell>
        </row>
        <row r="3851">
          <cell r="A3851" t="str">
            <v>GPNAM</v>
          </cell>
          <cell r="B3851" t="str">
            <v>PNNA</v>
          </cell>
          <cell r="C3851" t="str">
            <v>37810</v>
          </cell>
          <cell r="D3851" t="str">
            <v>FINC</v>
          </cell>
          <cell r="E3851" t="str">
            <v>USD</v>
          </cell>
          <cell r="F3851">
            <v>16201.07</v>
          </cell>
          <cell r="J3851">
            <v>7355.04</v>
          </cell>
        </row>
        <row r="3852">
          <cell r="A3852" t="str">
            <v>GPNAM</v>
          </cell>
          <cell r="B3852" t="str">
            <v>PNNA</v>
          </cell>
          <cell r="C3852" t="str">
            <v>38150</v>
          </cell>
          <cell r="D3852" t="str">
            <v>FINC</v>
          </cell>
          <cell r="E3852" t="str">
            <v>USD</v>
          </cell>
          <cell r="F3852">
            <v>720486.23</v>
          </cell>
          <cell r="J3852">
            <v>345510.39</v>
          </cell>
        </row>
        <row r="3853">
          <cell r="A3853" t="str">
            <v>GPNAM</v>
          </cell>
          <cell r="B3853" t="str">
            <v>PNNA</v>
          </cell>
          <cell r="C3853" t="str">
            <v>39100</v>
          </cell>
          <cell r="D3853" t="str">
            <v>SINC</v>
          </cell>
          <cell r="E3853" t="str">
            <v>USD</v>
          </cell>
          <cell r="F3853">
            <v>44510.78</v>
          </cell>
          <cell r="J3853">
            <v>41493.5</v>
          </cell>
        </row>
        <row r="3854">
          <cell r="A3854" t="str">
            <v>GPNAM</v>
          </cell>
          <cell r="B3854" t="str">
            <v>PNNA</v>
          </cell>
          <cell r="C3854" t="str">
            <v>39110</v>
          </cell>
          <cell r="D3854" t="str">
            <v>ADMNX</v>
          </cell>
          <cell r="E3854" t="str">
            <v>USD</v>
          </cell>
          <cell r="F3854">
            <v>-33701.910000000003</v>
          </cell>
        </row>
        <row r="3855">
          <cell r="A3855" t="str">
            <v>GPNAM</v>
          </cell>
          <cell r="B3855" t="str">
            <v>PNNA</v>
          </cell>
          <cell r="C3855" t="str">
            <v>39110</v>
          </cell>
          <cell r="D3855" t="str">
            <v>EXCP</v>
          </cell>
          <cell r="E3855" t="str">
            <v>USD</v>
          </cell>
          <cell r="J3855">
            <v>-31417.34</v>
          </cell>
        </row>
        <row r="3856">
          <cell r="A3856" t="str">
            <v>GPNAM</v>
          </cell>
          <cell r="B3856" t="str">
            <v>PNNA</v>
          </cell>
          <cell r="C3856" t="str">
            <v>39110</v>
          </cell>
          <cell r="D3856" t="str">
            <v>SINC</v>
          </cell>
          <cell r="E3856" t="str">
            <v>USD</v>
          </cell>
          <cell r="F3856">
            <v>-9997.17</v>
          </cell>
          <cell r="J3856">
            <v>-9266.9599999999991</v>
          </cell>
        </row>
        <row r="3857">
          <cell r="A3857" t="str">
            <v>GPNAM</v>
          </cell>
          <cell r="B3857" t="str">
            <v>PNNA</v>
          </cell>
          <cell r="C3857" t="str">
            <v>40100</v>
          </cell>
          <cell r="D3857" t="str">
            <v>SMKT</v>
          </cell>
          <cell r="E3857" t="str">
            <v>USD</v>
          </cell>
          <cell r="F3857">
            <v>14871140.6</v>
          </cell>
          <cell r="J3857">
            <v>7828966.8499999996</v>
          </cell>
        </row>
        <row r="3858">
          <cell r="A3858" t="str">
            <v>GPNAM</v>
          </cell>
          <cell r="B3858" t="str">
            <v>PNNA</v>
          </cell>
          <cell r="C3858" t="str">
            <v>40300</v>
          </cell>
          <cell r="D3858" t="str">
            <v>ADMN</v>
          </cell>
          <cell r="E3858" t="str">
            <v>USD</v>
          </cell>
          <cell r="F3858">
            <v>2703948.18</v>
          </cell>
          <cell r="J3858">
            <v>1286277.77</v>
          </cell>
        </row>
        <row r="3859">
          <cell r="A3859" t="str">
            <v>GPNAM</v>
          </cell>
          <cell r="B3859" t="str">
            <v>PNNA</v>
          </cell>
          <cell r="C3859" t="str">
            <v>40300</v>
          </cell>
          <cell r="D3859" t="str">
            <v>ADMNX</v>
          </cell>
          <cell r="E3859" t="str">
            <v>USD</v>
          </cell>
          <cell r="F3859">
            <v>-3239.85</v>
          </cell>
        </row>
        <row r="3860">
          <cell r="A3860" t="str">
            <v>GPNAM</v>
          </cell>
          <cell r="B3860" t="str">
            <v>PNNA</v>
          </cell>
          <cell r="C3860" t="str">
            <v>40300</v>
          </cell>
          <cell r="D3860" t="str">
            <v>COMP</v>
          </cell>
          <cell r="E3860" t="str">
            <v>USD</v>
          </cell>
          <cell r="F3860">
            <v>614996.28</v>
          </cell>
          <cell r="J3860">
            <v>289914.98</v>
          </cell>
        </row>
        <row r="3861">
          <cell r="A3861" t="str">
            <v>GPNAM</v>
          </cell>
          <cell r="B3861" t="str">
            <v>PNNA</v>
          </cell>
          <cell r="C3861" t="str">
            <v>40300</v>
          </cell>
          <cell r="D3861" t="str">
            <v>EXCP</v>
          </cell>
          <cell r="E3861" t="str">
            <v>USD</v>
          </cell>
          <cell r="J3861">
            <v>-25144.12</v>
          </cell>
        </row>
        <row r="3862">
          <cell r="A3862" t="str">
            <v>GPNAM</v>
          </cell>
          <cell r="B3862" t="str">
            <v>PNNA</v>
          </cell>
          <cell r="C3862" t="str">
            <v>40300</v>
          </cell>
          <cell r="D3862" t="str">
            <v>FINE</v>
          </cell>
          <cell r="E3862" t="str">
            <v>USD</v>
          </cell>
          <cell r="F3862">
            <v>14244.71</v>
          </cell>
          <cell r="J3862">
            <v>-10883.09</v>
          </cell>
        </row>
        <row r="3863">
          <cell r="A3863" t="str">
            <v>GPNAM</v>
          </cell>
          <cell r="B3863" t="str">
            <v>PNNA</v>
          </cell>
          <cell r="C3863" t="str">
            <v>40300</v>
          </cell>
          <cell r="D3863" t="str">
            <v>HUMR</v>
          </cell>
          <cell r="E3863" t="str">
            <v>USD</v>
          </cell>
          <cell r="F3863">
            <v>669708.56999999995</v>
          </cell>
          <cell r="J3863">
            <v>359154.59</v>
          </cell>
        </row>
        <row r="3864">
          <cell r="A3864" t="str">
            <v>GPNAM</v>
          </cell>
          <cell r="B3864" t="str">
            <v>PNNA</v>
          </cell>
          <cell r="C3864" t="str">
            <v>40300</v>
          </cell>
          <cell r="D3864" t="str">
            <v>LABS</v>
          </cell>
          <cell r="E3864" t="str">
            <v>USD</v>
          </cell>
          <cell r="J3864">
            <v>588.14</v>
          </cell>
        </row>
        <row r="3865">
          <cell r="A3865" t="str">
            <v>GPNAM</v>
          </cell>
          <cell r="B3865" t="str">
            <v>PNNA</v>
          </cell>
          <cell r="C3865" t="str">
            <v>40300</v>
          </cell>
          <cell r="D3865" t="str">
            <v>MAIN</v>
          </cell>
          <cell r="E3865" t="str">
            <v>USD</v>
          </cell>
          <cell r="F3865">
            <v>52673.68</v>
          </cell>
          <cell r="J3865">
            <v>-976.59</v>
          </cell>
        </row>
        <row r="3866">
          <cell r="A3866" t="str">
            <v>GPNAM</v>
          </cell>
          <cell r="B3866" t="str">
            <v>PNNA</v>
          </cell>
          <cell r="C3866" t="str">
            <v>40300</v>
          </cell>
          <cell r="D3866" t="str">
            <v>PROD</v>
          </cell>
          <cell r="E3866" t="str">
            <v>USD</v>
          </cell>
          <cell r="F3866">
            <v>8394227.0999999996</v>
          </cell>
          <cell r="J3866">
            <v>4018763.18</v>
          </cell>
        </row>
        <row r="3867">
          <cell r="A3867" t="str">
            <v>GPNAM</v>
          </cell>
          <cell r="B3867" t="str">
            <v>PNNA</v>
          </cell>
          <cell r="C3867" t="str">
            <v>40300</v>
          </cell>
          <cell r="D3867" t="str">
            <v>RE&amp;D</v>
          </cell>
          <cell r="E3867" t="str">
            <v>USD</v>
          </cell>
          <cell r="F3867">
            <v>2396.71</v>
          </cell>
          <cell r="J3867">
            <v>1991.19</v>
          </cell>
        </row>
        <row r="3868">
          <cell r="A3868" t="str">
            <v>GPNAM</v>
          </cell>
          <cell r="B3868" t="str">
            <v>PNNA</v>
          </cell>
          <cell r="C3868" t="str">
            <v>40300</v>
          </cell>
          <cell r="D3868" t="str">
            <v>S&amp;DX</v>
          </cell>
          <cell r="E3868" t="str">
            <v>USD</v>
          </cell>
          <cell r="F3868">
            <v>-23732.68</v>
          </cell>
        </row>
        <row r="3869">
          <cell r="A3869" t="str">
            <v>GPNAM</v>
          </cell>
          <cell r="B3869" t="str">
            <v>PNNA</v>
          </cell>
          <cell r="C3869" t="str">
            <v>40300</v>
          </cell>
          <cell r="D3869" t="str">
            <v>SMKT</v>
          </cell>
          <cell r="E3869" t="str">
            <v>USD</v>
          </cell>
          <cell r="F3869">
            <v>50151962.890000001</v>
          </cell>
          <cell r="J3869">
            <v>17130610.390000001</v>
          </cell>
        </row>
        <row r="3870">
          <cell r="A3870" t="str">
            <v>GPNAM</v>
          </cell>
          <cell r="B3870" t="str">
            <v>PNNA</v>
          </cell>
          <cell r="C3870" t="str">
            <v>40300</v>
          </cell>
          <cell r="D3870" t="str">
            <v>TRAN</v>
          </cell>
          <cell r="E3870" t="str">
            <v>USD</v>
          </cell>
          <cell r="F3870">
            <v>53940.61</v>
          </cell>
          <cell r="J3870">
            <v>19679.099999999999</v>
          </cell>
        </row>
        <row r="3871">
          <cell r="A3871" t="str">
            <v>GPNAM</v>
          </cell>
          <cell r="B3871" t="str">
            <v>PNNA</v>
          </cell>
          <cell r="C3871" t="str">
            <v>40314</v>
          </cell>
          <cell r="D3871" t="str">
            <v>SMKT</v>
          </cell>
          <cell r="E3871" t="str">
            <v>USD</v>
          </cell>
          <cell r="F3871">
            <v>-64301976.810000002</v>
          </cell>
          <cell r="J3871">
            <v>-28475974.93</v>
          </cell>
        </row>
        <row r="3872">
          <cell r="A3872" t="str">
            <v>GPNAM</v>
          </cell>
          <cell r="B3872" t="str">
            <v>PNNA</v>
          </cell>
          <cell r="C3872" t="str">
            <v>40355</v>
          </cell>
          <cell r="D3872" t="str">
            <v>SWAR</v>
          </cell>
          <cell r="E3872" t="str">
            <v>USD</v>
          </cell>
          <cell r="F3872">
            <v>736370.25</v>
          </cell>
          <cell r="J3872">
            <v>347406.17</v>
          </cell>
        </row>
        <row r="3873">
          <cell r="A3873" t="str">
            <v>GPNAM</v>
          </cell>
          <cell r="B3873" t="str">
            <v>PNNA</v>
          </cell>
          <cell r="C3873" t="str">
            <v>40411</v>
          </cell>
          <cell r="D3873" t="str">
            <v>ADMN</v>
          </cell>
          <cell r="E3873" t="str">
            <v>USD</v>
          </cell>
          <cell r="F3873">
            <v>9776.64</v>
          </cell>
          <cell r="J3873">
            <v>4852.84</v>
          </cell>
        </row>
        <row r="3874">
          <cell r="A3874" t="str">
            <v>GPNAM</v>
          </cell>
          <cell r="B3874" t="str">
            <v>PNNA</v>
          </cell>
          <cell r="C3874" t="str">
            <v>40412</v>
          </cell>
          <cell r="D3874" t="str">
            <v>COMP</v>
          </cell>
          <cell r="E3874" t="str">
            <v>USD</v>
          </cell>
          <cell r="F3874">
            <v>20065.05</v>
          </cell>
          <cell r="J3874">
            <v>6150.3</v>
          </cell>
        </row>
        <row r="3875">
          <cell r="A3875" t="str">
            <v>GPNAM</v>
          </cell>
          <cell r="B3875" t="str">
            <v>PNNA</v>
          </cell>
          <cell r="C3875" t="str">
            <v>40412</v>
          </cell>
          <cell r="D3875" t="str">
            <v>SMKT</v>
          </cell>
          <cell r="E3875" t="str">
            <v>USD</v>
          </cell>
          <cell r="F3875">
            <v>-9.9700000000000006</v>
          </cell>
        </row>
        <row r="3876">
          <cell r="A3876" t="str">
            <v>GPNAM</v>
          </cell>
          <cell r="B3876" t="str">
            <v>PNNA</v>
          </cell>
          <cell r="C3876" t="str">
            <v>40413</v>
          </cell>
          <cell r="D3876" t="str">
            <v>ADMN</v>
          </cell>
          <cell r="E3876" t="str">
            <v>USD</v>
          </cell>
          <cell r="F3876">
            <v>6277.04</v>
          </cell>
          <cell r="J3876">
            <v>79.14</v>
          </cell>
        </row>
        <row r="3877">
          <cell r="A3877" t="str">
            <v>GPNAM</v>
          </cell>
          <cell r="B3877" t="str">
            <v>PNNA</v>
          </cell>
          <cell r="C3877" t="str">
            <v>40413</v>
          </cell>
          <cell r="D3877" t="str">
            <v>FINE</v>
          </cell>
          <cell r="E3877" t="str">
            <v>USD</v>
          </cell>
          <cell r="F3877">
            <v>10975.34</v>
          </cell>
          <cell r="J3877">
            <v>386.5</v>
          </cell>
        </row>
        <row r="3878">
          <cell r="A3878" t="str">
            <v>GPNAM</v>
          </cell>
          <cell r="B3878" t="str">
            <v>PNNA</v>
          </cell>
          <cell r="C3878" t="str">
            <v>40413</v>
          </cell>
          <cell r="D3878" t="str">
            <v>HUMR</v>
          </cell>
          <cell r="E3878" t="str">
            <v>USD</v>
          </cell>
          <cell r="F3878">
            <v>1275.95</v>
          </cell>
        </row>
        <row r="3879">
          <cell r="A3879" t="str">
            <v>GPNAM</v>
          </cell>
          <cell r="B3879" t="str">
            <v>PNNA</v>
          </cell>
          <cell r="C3879" t="str">
            <v>40413</v>
          </cell>
          <cell r="D3879" t="str">
            <v>PROD</v>
          </cell>
          <cell r="E3879" t="str">
            <v>USD</v>
          </cell>
          <cell r="F3879">
            <v>3308.4</v>
          </cell>
        </row>
        <row r="3880">
          <cell r="A3880" t="str">
            <v>GPNAM</v>
          </cell>
          <cell r="B3880" t="str">
            <v>PNNA</v>
          </cell>
          <cell r="C3880" t="str">
            <v>40413</v>
          </cell>
          <cell r="D3880" t="str">
            <v>SMKT</v>
          </cell>
          <cell r="E3880" t="str">
            <v>USD</v>
          </cell>
          <cell r="F3880">
            <v>35933.440000000002</v>
          </cell>
          <cell r="J3880">
            <v>18816.86</v>
          </cell>
        </row>
        <row r="3881">
          <cell r="A3881" t="str">
            <v>GPNAM</v>
          </cell>
          <cell r="B3881" t="str">
            <v>PNNA</v>
          </cell>
          <cell r="C3881" t="str">
            <v>40800</v>
          </cell>
          <cell r="D3881" t="str">
            <v>ADMN</v>
          </cell>
          <cell r="E3881" t="str">
            <v>USD</v>
          </cell>
          <cell r="F3881">
            <v>1543421.25</v>
          </cell>
          <cell r="J3881">
            <v>790442.43</v>
          </cell>
        </row>
        <row r="3882">
          <cell r="A3882" t="str">
            <v>GPNAM</v>
          </cell>
          <cell r="B3882" t="str">
            <v>PNNA</v>
          </cell>
          <cell r="C3882" t="str">
            <v>40800</v>
          </cell>
          <cell r="D3882" t="str">
            <v>FINE</v>
          </cell>
          <cell r="E3882" t="str">
            <v>USD</v>
          </cell>
          <cell r="F3882">
            <v>321709.25</v>
          </cell>
          <cell r="J3882">
            <v>145118.97</v>
          </cell>
        </row>
        <row r="3883">
          <cell r="A3883" t="str">
            <v>GPNAM</v>
          </cell>
          <cell r="B3883" t="str">
            <v>PNNA</v>
          </cell>
          <cell r="C3883" t="str">
            <v>40800</v>
          </cell>
          <cell r="D3883" t="str">
            <v>PROD</v>
          </cell>
          <cell r="E3883" t="str">
            <v>USD</v>
          </cell>
          <cell r="F3883">
            <v>29249.97</v>
          </cell>
          <cell r="J3883">
            <v>13918.51</v>
          </cell>
        </row>
        <row r="3884">
          <cell r="A3884" t="str">
            <v>GPNAM</v>
          </cell>
          <cell r="B3884" t="str">
            <v>PNNA</v>
          </cell>
          <cell r="C3884" t="str">
            <v>40800</v>
          </cell>
          <cell r="D3884" t="str">
            <v>SMKT</v>
          </cell>
          <cell r="E3884" t="str">
            <v>USD</v>
          </cell>
          <cell r="F3884">
            <v>283.75</v>
          </cell>
          <cell r="J3884">
            <v>269.91000000000003</v>
          </cell>
        </row>
        <row r="3885">
          <cell r="A3885" t="str">
            <v>GPNAM</v>
          </cell>
          <cell r="B3885" t="str">
            <v>PNNA</v>
          </cell>
          <cell r="C3885" t="str">
            <v>41100</v>
          </cell>
          <cell r="D3885" t="str">
            <v>ADMN</v>
          </cell>
          <cell r="E3885" t="str">
            <v>USD</v>
          </cell>
          <cell r="F3885">
            <v>-72051.97</v>
          </cell>
          <cell r="J3885">
            <v>-48270.18</v>
          </cell>
        </row>
        <row r="3886">
          <cell r="A3886" t="str">
            <v>GPNAM</v>
          </cell>
          <cell r="B3886" t="str">
            <v>PNNA</v>
          </cell>
          <cell r="C3886" t="str">
            <v>41300</v>
          </cell>
          <cell r="D3886" t="str">
            <v>ADMN</v>
          </cell>
          <cell r="E3886" t="str">
            <v>USD</v>
          </cell>
          <cell r="F3886">
            <v>-17462.64</v>
          </cell>
          <cell r="J3886">
            <v>-16281.18</v>
          </cell>
        </row>
        <row r="3887">
          <cell r="A3887" t="str">
            <v>GPNAM</v>
          </cell>
          <cell r="B3887" t="str">
            <v>PNNA</v>
          </cell>
          <cell r="C3887" t="str">
            <v>41320</v>
          </cell>
          <cell r="D3887" t="str">
            <v>ADMN</v>
          </cell>
          <cell r="E3887" t="str">
            <v>USD</v>
          </cell>
          <cell r="F3887">
            <v>2209040.7400000002</v>
          </cell>
          <cell r="J3887">
            <v>1032438.73</v>
          </cell>
        </row>
        <row r="3888">
          <cell r="A3888" t="str">
            <v>GPNAM</v>
          </cell>
          <cell r="B3888" t="str">
            <v>PNNA</v>
          </cell>
          <cell r="C3888" t="str">
            <v>41320</v>
          </cell>
          <cell r="D3888" t="str">
            <v>COMP</v>
          </cell>
          <cell r="E3888" t="str">
            <v>USD</v>
          </cell>
          <cell r="F3888">
            <v>58088.68</v>
          </cell>
        </row>
        <row r="3889">
          <cell r="A3889" t="str">
            <v>GPNAM</v>
          </cell>
          <cell r="B3889" t="str">
            <v>PNNA</v>
          </cell>
          <cell r="C3889" t="str">
            <v>41320</v>
          </cell>
          <cell r="D3889" t="str">
            <v>FINE</v>
          </cell>
          <cell r="E3889" t="str">
            <v>USD</v>
          </cell>
          <cell r="F3889">
            <v>6851.15</v>
          </cell>
          <cell r="J3889">
            <v>3539.82</v>
          </cell>
        </row>
        <row r="3890">
          <cell r="A3890" t="str">
            <v>GPNAM</v>
          </cell>
          <cell r="B3890" t="str">
            <v>PNNA</v>
          </cell>
          <cell r="C3890" t="str">
            <v>41340</v>
          </cell>
          <cell r="D3890" t="str">
            <v>COMP</v>
          </cell>
          <cell r="E3890" t="str">
            <v>USD</v>
          </cell>
          <cell r="F3890">
            <v>6143383.6799999997</v>
          </cell>
          <cell r="J3890">
            <v>2876389.01</v>
          </cell>
        </row>
        <row r="3891">
          <cell r="A3891" t="str">
            <v>GPNAM</v>
          </cell>
          <cell r="B3891" t="str">
            <v>PNNA</v>
          </cell>
          <cell r="C3891" t="str">
            <v>45615</v>
          </cell>
          <cell r="D3891" t="str">
            <v>YEND</v>
          </cell>
          <cell r="E3891" t="str">
            <v>USD</v>
          </cell>
          <cell r="F3891">
            <v>-36850021.780000001</v>
          </cell>
        </row>
        <row r="3892">
          <cell r="A3892" t="str">
            <v>GPNAM</v>
          </cell>
          <cell r="B3892" t="str">
            <v>PNNA</v>
          </cell>
          <cell r="C3892" t="str">
            <v>45720</v>
          </cell>
          <cell r="D3892" t="str">
            <v>YEND</v>
          </cell>
          <cell r="E3892" t="str">
            <v>USD</v>
          </cell>
          <cell r="F3892">
            <v>-555291.75</v>
          </cell>
          <cell r="J3892">
            <v>-22579010.969999999</v>
          </cell>
        </row>
        <row r="3893">
          <cell r="A3893" t="str">
            <v>GPNAM</v>
          </cell>
          <cell r="B3893" t="str">
            <v>PNNA</v>
          </cell>
          <cell r="C3893" t="str">
            <v>45900</v>
          </cell>
          <cell r="D3893" t="str">
            <v>TAXC</v>
          </cell>
          <cell r="E3893" t="str">
            <v>USD</v>
          </cell>
          <cell r="F3893">
            <v>12470641.33</v>
          </cell>
        </row>
        <row r="3894">
          <cell r="A3894" t="str">
            <v>GPNAM</v>
          </cell>
          <cell r="B3894" t="str">
            <v>PNNA</v>
          </cell>
          <cell r="C3894" t="str">
            <v>45910</v>
          </cell>
          <cell r="D3894" t="str">
            <v>TAXC</v>
          </cell>
          <cell r="E3894" t="str">
            <v>USD</v>
          </cell>
          <cell r="F3894">
            <v>-6085427.4000000004</v>
          </cell>
        </row>
        <row r="3895">
          <cell r="A3895" t="str">
            <v>GPNAM</v>
          </cell>
          <cell r="B3895" t="str">
            <v>PNNA</v>
          </cell>
          <cell r="C3895" t="str">
            <v>46000</v>
          </cell>
          <cell r="D3895" t="str">
            <v>TAXC</v>
          </cell>
          <cell r="E3895" t="str">
            <v>USD</v>
          </cell>
          <cell r="F3895">
            <v>-3040149.99</v>
          </cell>
        </row>
        <row r="3896">
          <cell r="A3896" t="str">
            <v>GPNAM</v>
          </cell>
          <cell r="B3896" t="str">
            <v>PNNA</v>
          </cell>
          <cell r="C3896" t="str">
            <v>46001</v>
          </cell>
          <cell r="D3896" t="str">
            <v>TAXC</v>
          </cell>
          <cell r="E3896" t="str">
            <v>USD</v>
          </cell>
          <cell r="F3896">
            <v>-29934.5</v>
          </cell>
        </row>
        <row r="3897">
          <cell r="A3897" t="str">
            <v>GPNAM</v>
          </cell>
          <cell r="B3897" t="str">
            <v>PNNA</v>
          </cell>
          <cell r="C3897" t="str">
            <v>51000</v>
          </cell>
          <cell r="D3897" t="str">
            <v>MATS</v>
          </cell>
          <cell r="E3897" t="str">
            <v>USD</v>
          </cell>
          <cell r="F3897">
            <v>467268769.56</v>
          </cell>
          <cell r="J3897">
            <v>208705308.25999999</v>
          </cell>
        </row>
        <row r="3898">
          <cell r="A3898" t="str">
            <v>GPNAM</v>
          </cell>
          <cell r="B3898" t="str">
            <v>PNNA</v>
          </cell>
          <cell r="C3898" t="str">
            <v>51510</v>
          </cell>
          <cell r="D3898" t="str">
            <v>POBU</v>
          </cell>
          <cell r="E3898" t="str">
            <v>USD</v>
          </cell>
          <cell r="F3898">
            <v>193901192.84999999</v>
          </cell>
          <cell r="J3898">
            <v>103604948.04000001</v>
          </cell>
        </row>
        <row r="3899">
          <cell r="A3899" t="str">
            <v>GPNAM</v>
          </cell>
          <cell r="B3899" t="str">
            <v>PNNA</v>
          </cell>
          <cell r="C3899" t="str">
            <v>59999</v>
          </cell>
          <cell r="D3899" t="str">
            <v>#</v>
          </cell>
          <cell r="E3899" t="str">
            <v>USD</v>
          </cell>
          <cell r="F3899">
            <v>8150105.6600000001</v>
          </cell>
          <cell r="J3899">
            <v>10619210.52</v>
          </cell>
        </row>
        <row r="3900">
          <cell r="A3900" t="str">
            <v>GPNAM</v>
          </cell>
          <cell r="B3900" t="str">
            <v>PNNA</v>
          </cell>
          <cell r="C3900" t="str">
            <v>Result</v>
          </cell>
          <cell r="D3900" t="str">
            <v/>
          </cell>
          <cell r="E3900" t="str">
            <v/>
          </cell>
        </row>
        <row r="3901">
          <cell r="A3901" t="str">
            <v>GPNAM</v>
          </cell>
          <cell r="B3901" t="str">
            <v>PNSF</v>
          </cell>
          <cell r="C3901" t="str">
            <v>0</v>
          </cell>
          <cell r="D3901" t="str">
            <v>SALE</v>
          </cell>
          <cell r="E3901" t="str">
            <v>USD</v>
          </cell>
          <cell r="F3901">
            <v>-292678305.32999998</v>
          </cell>
          <cell r="J3901">
            <v>-145073216.28999999</v>
          </cell>
        </row>
        <row r="3902">
          <cell r="A3902" t="str">
            <v>GPNAM</v>
          </cell>
          <cell r="B3902" t="str">
            <v>PNSF</v>
          </cell>
          <cell r="C3902" t="str">
            <v>515</v>
          </cell>
          <cell r="D3902" t="str">
            <v>SOBU</v>
          </cell>
          <cell r="E3902" t="str">
            <v>USD</v>
          </cell>
          <cell r="F3902">
            <v>-35698871.579999998</v>
          </cell>
          <cell r="J3902">
            <v>-33309527.52</v>
          </cell>
        </row>
        <row r="3903">
          <cell r="A3903" t="str">
            <v>GPNAM</v>
          </cell>
          <cell r="B3903" t="str">
            <v>PNSF</v>
          </cell>
          <cell r="C3903" t="str">
            <v>2500</v>
          </cell>
          <cell r="D3903" t="str">
            <v>DALL</v>
          </cell>
          <cell r="E3903" t="str">
            <v>USD</v>
          </cell>
          <cell r="F3903">
            <v>52697745.240000002</v>
          </cell>
          <cell r="J3903">
            <v>27462627.109999999</v>
          </cell>
        </row>
        <row r="3904">
          <cell r="A3904" t="str">
            <v>GPNAM</v>
          </cell>
          <cell r="B3904" t="str">
            <v>PNSF</v>
          </cell>
          <cell r="C3904" t="str">
            <v>10000</v>
          </cell>
          <cell r="D3904" t="str">
            <v>ADMNL</v>
          </cell>
          <cell r="E3904" t="str">
            <v>USD</v>
          </cell>
          <cell r="F3904">
            <v>35698.19</v>
          </cell>
          <cell r="J3904">
            <v>11453.72</v>
          </cell>
        </row>
        <row r="3905">
          <cell r="A3905" t="str">
            <v>GPNAM</v>
          </cell>
          <cell r="B3905" t="str">
            <v>PNSF</v>
          </cell>
          <cell r="C3905" t="str">
            <v>10000</v>
          </cell>
          <cell r="D3905" t="str">
            <v>FINEL</v>
          </cell>
          <cell r="E3905" t="str">
            <v>USD</v>
          </cell>
          <cell r="F3905">
            <v>98885.5</v>
          </cell>
          <cell r="J3905">
            <v>38729.35</v>
          </cell>
        </row>
        <row r="3906">
          <cell r="A3906" t="str">
            <v>GPNAM</v>
          </cell>
          <cell r="B3906" t="str">
            <v>PNSF</v>
          </cell>
          <cell r="C3906" t="str">
            <v>10000</v>
          </cell>
          <cell r="D3906" t="str">
            <v>PRODL</v>
          </cell>
          <cell r="E3906" t="str">
            <v>USD</v>
          </cell>
          <cell r="F3906">
            <v>83784.639999999999</v>
          </cell>
          <cell r="J3906">
            <v>18303.650000000001</v>
          </cell>
        </row>
        <row r="3907">
          <cell r="A3907" t="str">
            <v>GPNAM</v>
          </cell>
          <cell r="B3907" t="str">
            <v>PNSF</v>
          </cell>
          <cell r="C3907" t="str">
            <v>10000</v>
          </cell>
          <cell r="D3907" t="str">
            <v>SMKT</v>
          </cell>
          <cell r="E3907" t="str">
            <v>USD</v>
          </cell>
          <cell r="F3907">
            <v>199710.67</v>
          </cell>
          <cell r="J3907">
            <v>72128.350000000006</v>
          </cell>
        </row>
        <row r="3908">
          <cell r="A3908" t="str">
            <v>GPNAM</v>
          </cell>
          <cell r="B3908" t="str">
            <v>PNSF</v>
          </cell>
          <cell r="C3908" t="str">
            <v>10250</v>
          </cell>
          <cell r="D3908" t="str">
            <v>ADMNL</v>
          </cell>
          <cell r="E3908" t="str">
            <v>USD</v>
          </cell>
          <cell r="F3908">
            <v>1119.74</v>
          </cell>
          <cell r="J3908">
            <v>370.39</v>
          </cell>
        </row>
        <row r="3909">
          <cell r="A3909" t="str">
            <v>GPNAM</v>
          </cell>
          <cell r="B3909" t="str">
            <v>PNSF</v>
          </cell>
          <cell r="C3909" t="str">
            <v>10250</v>
          </cell>
          <cell r="D3909" t="str">
            <v>FINEL</v>
          </cell>
          <cell r="E3909" t="str">
            <v>USD</v>
          </cell>
          <cell r="F3909">
            <v>5815.28</v>
          </cell>
          <cell r="J3909">
            <v>2124.98</v>
          </cell>
        </row>
        <row r="3910">
          <cell r="A3910" t="str">
            <v>GPNAM</v>
          </cell>
          <cell r="B3910" t="str">
            <v>PNSF</v>
          </cell>
          <cell r="C3910" t="str">
            <v>10250</v>
          </cell>
          <cell r="D3910" t="str">
            <v>PRODL</v>
          </cell>
          <cell r="E3910" t="str">
            <v>USD</v>
          </cell>
          <cell r="F3910">
            <v>3197.88</v>
          </cell>
          <cell r="J3910">
            <v>820.88</v>
          </cell>
        </row>
        <row r="3911">
          <cell r="A3911" t="str">
            <v>GPNAM</v>
          </cell>
          <cell r="B3911" t="str">
            <v>PNSF</v>
          </cell>
          <cell r="C3911" t="str">
            <v>10250</v>
          </cell>
          <cell r="D3911" t="str">
            <v>SMKT</v>
          </cell>
          <cell r="E3911" t="str">
            <v>USD</v>
          </cell>
          <cell r="F3911">
            <v>10912.29</v>
          </cell>
          <cell r="J3911">
            <v>3840.87</v>
          </cell>
        </row>
        <row r="3912">
          <cell r="A3912" t="str">
            <v>GPNAM</v>
          </cell>
          <cell r="B3912" t="str">
            <v>PNSF</v>
          </cell>
          <cell r="C3912" t="str">
            <v>10300</v>
          </cell>
          <cell r="D3912" t="str">
            <v>ADMNL</v>
          </cell>
          <cell r="E3912" t="str">
            <v>USD</v>
          </cell>
          <cell r="F3912">
            <v>2602.29</v>
          </cell>
          <cell r="J3912">
            <v>861.94</v>
          </cell>
        </row>
        <row r="3913">
          <cell r="A3913" t="str">
            <v>GPNAM</v>
          </cell>
          <cell r="B3913" t="str">
            <v>PNSF</v>
          </cell>
          <cell r="C3913" t="str">
            <v>10300</v>
          </cell>
          <cell r="D3913" t="str">
            <v>FINEL</v>
          </cell>
          <cell r="E3913" t="str">
            <v>USD</v>
          </cell>
          <cell r="F3913">
            <v>8246.56</v>
          </cell>
          <cell r="J3913">
            <v>3271.42</v>
          </cell>
        </row>
        <row r="3914">
          <cell r="A3914" t="str">
            <v>GPNAM</v>
          </cell>
          <cell r="B3914" t="str">
            <v>PNSF</v>
          </cell>
          <cell r="C3914" t="str">
            <v>10300</v>
          </cell>
          <cell r="D3914" t="str">
            <v>PRODL</v>
          </cell>
          <cell r="E3914" t="str">
            <v>USD</v>
          </cell>
          <cell r="F3914">
            <v>7118.05</v>
          </cell>
          <cell r="J3914">
            <v>1946.37</v>
          </cell>
        </row>
        <row r="3915">
          <cell r="A3915" t="str">
            <v>GPNAM</v>
          </cell>
          <cell r="B3915" t="str">
            <v>PNSF</v>
          </cell>
          <cell r="C3915" t="str">
            <v>10300</v>
          </cell>
          <cell r="D3915" t="str">
            <v>SMKT</v>
          </cell>
          <cell r="E3915" t="str">
            <v>USD</v>
          </cell>
          <cell r="F3915">
            <v>15505.43</v>
          </cell>
          <cell r="J3915">
            <v>5523.58</v>
          </cell>
        </row>
        <row r="3916">
          <cell r="A3916" t="str">
            <v>GPNAM</v>
          </cell>
          <cell r="B3916" t="str">
            <v>PNSF</v>
          </cell>
          <cell r="C3916" t="str">
            <v>10900</v>
          </cell>
          <cell r="D3916" t="str">
            <v>FINEL</v>
          </cell>
          <cell r="E3916" t="str">
            <v>USD</v>
          </cell>
          <cell r="F3916">
            <v>2800.46</v>
          </cell>
          <cell r="J3916">
            <v>2610.62</v>
          </cell>
        </row>
        <row r="3917">
          <cell r="A3917" t="str">
            <v>GPNAM</v>
          </cell>
          <cell r="B3917" t="str">
            <v>PNSF</v>
          </cell>
          <cell r="C3917" t="str">
            <v>11000</v>
          </cell>
          <cell r="D3917" t="str">
            <v>ADMNL</v>
          </cell>
          <cell r="E3917" t="str">
            <v>USD</v>
          </cell>
          <cell r="F3917">
            <v>-33956.11</v>
          </cell>
          <cell r="J3917">
            <v>25274.26</v>
          </cell>
        </row>
        <row r="3918">
          <cell r="A3918" t="str">
            <v>GPNAM</v>
          </cell>
          <cell r="B3918" t="str">
            <v>PNSF</v>
          </cell>
          <cell r="C3918" t="str">
            <v>11000</v>
          </cell>
          <cell r="D3918" t="str">
            <v>FINEL</v>
          </cell>
          <cell r="E3918" t="str">
            <v>USD</v>
          </cell>
          <cell r="F3918">
            <v>1129859.5</v>
          </cell>
          <cell r="J3918">
            <v>511062</v>
          </cell>
        </row>
        <row r="3919">
          <cell r="A3919" t="str">
            <v>GPNAM</v>
          </cell>
          <cell r="B3919" t="str">
            <v>PNSF</v>
          </cell>
          <cell r="C3919" t="str">
            <v>11000</v>
          </cell>
          <cell r="D3919" t="str">
            <v>PRODL</v>
          </cell>
          <cell r="E3919" t="str">
            <v>USD</v>
          </cell>
          <cell r="F3919">
            <v>1158647.6599999999</v>
          </cell>
          <cell r="J3919">
            <v>516887.68</v>
          </cell>
        </row>
        <row r="3920">
          <cell r="A3920" t="str">
            <v>GPNAM</v>
          </cell>
          <cell r="B3920" t="str">
            <v>PNSF</v>
          </cell>
          <cell r="C3920" t="str">
            <v>11000</v>
          </cell>
          <cell r="D3920" t="str">
            <v>SMKT</v>
          </cell>
          <cell r="E3920" t="str">
            <v>USD</v>
          </cell>
          <cell r="F3920">
            <v>3280108.26</v>
          </cell>
          <cell r="J3920">
            <v>1634911.72</v>
          </cell>
        </row>
        <row r="3921">
          <cell r="A3921" t="str">
            <v>GPNAM</v>
          </cell>
          <cell r="B3921" t="str">
            <v>PNSF</v>
          </cell>
          <cell r="C3921" t="str">
            <v>11250</v>
          </cell>
          <cell r="D3921" t="str">
            <v>ADMNL</v>
          </cell>
          <cell r="E3921" t="str">
            <v>USD</v>
          </cell>
          <cell r="F3921">
            <v>1361.15</v>
          </cell>
          <cell r="J3921">
            <v>-3753.27</v>
          </cell>
        </row>
        <row r="3922">
          <cell r="A3922" t="str">
            <v>GPNAM</v>
          </cell>
          <cell r="B3922" t="str">
            <v>PNSF</v>
          </cell>
          <cell r="C3922" t="str">
            <v>11250</v>
          </cell>
          <cell r="D3922" t="str">
            <v>FINEL</v>
          </cell>
          <cell r="E3922" t="str">
            <v>USD</v>
          </cell>
          <cell r="F3922">
            <v>46979.48</v>
          </cell>
          <cell r="J3922">
            <v>24880.98</v>
          </cell>
        </row>
        <row r="3923">
          <cell r="A3923" t="str">
            <v>GPNAM</v>
          </cell>
          <cell r="B3923" t="str">
            <v>PNSF</v>
          </cell>
          <cell r="C3923" t="str">
            <v>11250</v>
          </cell>
          <cell r="D3923" t="str">
            <v>PRODL</v>
          </cell>
          <cell r="E3923" t="str">
            <v>USD</v>
          </cell>
          <cell r="F3923">
            <v>64804.3</v>
          </cell>
          <cell r="J3923">
            <v>28594.61</v>
          </cell>
        </row>
        <row r="3924">
          <cell r="A3924" t="str">
            <v>GPNAM</v>
          </cell>
          <cell r="B3924" t="str">
            <v>PNSF</v>
          </cell>
          <cell r="C3924" t="str">
            <v>11250</v>
          </cell>
          <cell r="D3924" t="str">
            <v>SMKT</v>
          </cell>
          <cell r="E3924" t="str">
            <v>USD</v>
          </cell>
          <cell r="F3924">
            <v>160756.39000000001</v>
          </cell>
          <cell r="J3924">
            <v>86542.720000000001</v>
          </cell>
        </row>
        <row r="3925">
          <cell r="A3925" t="str">
            <v>GPNAM</v>
          </cell>
          <cell r="B3925" t="str">
            <v>PNSF</v>
          </cell>
          <cell r="C3925" t="str">
            <v>11300</v>
          </cell>
          <cell r="D3925" t="str">
            <v>ADMNL</v>
          </cell>
          <cell r="E3925" t="str">
            <v>USD</v>
          </cell>
          <cell r="F3925">
            <v>193680.46</v>
          </cell>
          <cell r="J3925">
            <v>37380.58</v>
          </cell>
        </row>
        <row r="3926">
          <cell r="A3926" t="str">
            <v>GPNAM</v>
          </cell>
          <cell r="B3926" t="str">
            <v>PNSF</v>
          </cell>
          <cell r="C3926" t="str">
            <v>11300</v>
          </cell>
          <cell r="D3926" t="str">
            <v>FINEL</v>
          </cell>
          <cell r="E3926" t="str">
            <v>USD</v>
          </cell>
          <cell r="F3926">
            <v>72087.92</v>
          </cell>
          <cell r="J3926">
            <v>44442.080000000002</v>
          </cell>
        </row>
        <row r="3927">
          <cell r="A3927" t="str">
            <v>GPNAM</v>
          </cell>
          <cell r="B3927" t="str">
            <v>PNSF</v>
          </cell>
          <cell r="C3927" t="str">
            <v>11300</v>
          </cell>
          <cell r="D3927" t="str">
            <v>PRODL</v>
          </cell>
          <cell r="E3927" t="str">
            <v>USD</v>
          </cell>
          <cell r="F3927">
            <v>80489.23</v>
          </cell>
          <cell r="J3927">
            <v>34481.65</v>
          </cell>
        </row>
        <row r="3928">
          <cell r="A3928" t="str">
            <v>GPNAM</v>
          </cell>
          <cell r="B3928" t="str">
            <v>PNSF</v>
          </cell>
          <cell r="C3928" t="str">
            <v>11300</v>
          </cell>
          <cell r="D3928" t="str">
            <v>SMKT</v>
          </cell>
          <cell r="E3928" t="str">
            <v>USD</v>
          </cell>
          <cell r="F3928">
            <v>238299.16</v>
          </cell>
          <cell r="J3928">
            <v>146204.96</v>
          </cell>
        </row>
        <row r="3929">
          <cell r="A3929" t="str">
            <v>GPNAM</v>
          </cell>
          <cell r="B3929" t="str">
            <v>PNSF</v>
          </cell>
          <cell r="C3929" t="str">
            <v>11510</v>
          </cell>
          <cell r="D3929" t="str">
            <v>FINEL</v>
          </cell>
          <cell r="E3929" t="str">
            <v>USD</v>
          </cell>
          <cell r="F3929">
            <v>119707.96</v>
          </cell>
        </row>
        <row r="3930">
          <cell r="A3930" t="str">
            <v>GPNAM</v>
          </cell>
          <cell r="B3930" t="str">
            <v>PNSF</v>
          </cell>
          <cell r="C3930" t="str">
            <v>11701</v>
          </cell>
          <cell r="D3930" t="str">
            <v>ADMNL</v>
          </cell>
          <cell r="E3930" t="str">
            <v>USD</v>
          </cell>
          <cell r="F3930">
            <v>589750.56999999995</v>
          </cell>
          <cell r="J3930">
            <v>179748.15</v>
          </cell>
        </row>
        <row r="3931">
          <cell r="A3931" t="str">
            <v>GPNAM</v>
          </cell>
          <cell r="B3931" t="str">
            <v>PNSF</v>
          </cell>
          <cell r="C3931" t="str">
            <v>11701</v>
          </cell>
          <cell r="D3931" t="str">
            <v>FINEL</v>
          </cell>
          <cell r="E3931" t="str">
            <v>USD</v>
          </cell>
          <cell r="F3931">
            <v>22620.83</v>
          </cell>
          <cell r="J3931">
            <v>21087.42</v>
          </cell>
        </row>
        <row r="3932">
          <cell r="A3932" t="str">
            <v>GPNAM</v>
          </cell>
          <cell r="B3932" t="str">
            <v>PNSF</v>
          </cell>
          <cell r="C3932" t="str">
            <v>11701</v>
          </cell>
          <cell r="D3932" t="str">
            <v>PRODL</v>
          </cell>
          <cell r="E3932" t="str">
            <v>USD</v>
          </cell>
          <cell r="F3932">
            <v>17207.55</v>
          </cell>
          <cell r="J3932">
            <v>16041.09</v>
          </cell>
        </row>
        <row r="3933">
          <cell r="A3933" t="str">
            <v>GPNAM</v>
          </cell>
          <cell r="B3933" t="str">
            <v>PNSF</v>
          </cell>
          <cell r="C3933" t="str">
            <v>11701</v>
          </cell>
          <cell r="D3933" t="str">
            <v>SMKT</v>
          </cell>
          <cell r="E3933" t="str">
            <v>USD</v>
          </cell>
          <cell r="F3933">
            <v>77484.25</v>
          </cell>
          <cell r="J3933">
            <v>72231.78</v>
          </cell>
        </row>
        <row r="3934">
          <cell r="A3934" t="str">
            <v>GPNAM</v>
          </cell>
          <cell r="B3934" t="str">
            <v>PNSF</v>
          </cell>
          <cell r="C3934" t="str">
            <v>11750</v>
          </cell>
          <cell r="D3934" t="str">
            <v>SMKT</v>
          </cell>
          <cell r="E3934" t="str">
            <v>USD</v>
          </cell>
          <cell r="F3934">
            <v>16364.81</v>
          </cell>
          <cell r="J3934">
            <v>3584.07</v>
          </cell>
        </row>
        <row r="3935">
          <cell r="A3935" t="str">
            <v>GPNAM</v>
          </cell>
          <cell r="B3935" t="str">
            <v>PNSF</v>
          </cell>
          <cell r="C3935" t="str">
            <v>11900</v>
          </cell>
          <cell r="D3935" t="str">
            <v>ADMNL</v>
          </cell>
          <cell r="E3935" t="str">
            <v>USD</v>
          </cell>
          <cell r="F3935">
            <v>-111793.15</v>
          </cell>
          <cell r="J3935">
            <v>236373.54</v>
          </cell>
        </row>
        <row r="3936">
          <cell r="A3936" t="str">
            <v>GPNAM</v>
          </cell>
          <cell r="B3936" t="str">
            <v>PNSF</v>
          </cell>
          <cell r="C3936" t="str">
            <v>11900</v>
          </cell>
          <cell r="D3936" t="str">
            <v>ADMNXL</v>
          </cell>
          <cell r="E3936" t="str">
            <v>USD</v>
          </cell>
          <cell r="F3936">
            <v>406834.93</v>
          </cell>
        </row>
        <row r="3937">
          <cell r="A3937" t="str">
            <v>GPNAM</v>
          </cell>
          <cell r="B3937" t="str">
            <v>PNSF</v>
          </cell>
          <cell r="C3937" t="str">
            <v>11900</v>
          </cell>
          <cell r="D3937" t="str">
            <v>COMP</v>
          </cell>
          <cell r="E3937" t="str">
            <v>USD</v>
          </cell>
          <cell r="F3937">
            <v>-121632.81</v>
          </cell>
        </row>
        <row r="3938">
          <cell r="A3938" t="str">
            <v>GPNAM</v>
          </cell>
          <cell r="B3938" t="str">
            <v>PNSF</v>
          </cell>
          <cell r="C3938" t="str">
            <v>11900</v>
          </cell>
          <cell r="D3938" t="str">
            <v>EXCP</v>
          </cell>
          <cell r="E3938" t="str">
            <v>USD</v>
          </cell>
        </row>
        <row r="3939">
          <cell r="A3939" t="str">
            <v>GPNAM</v>
          </cell>
          <cell r="B3939" t="str">
            <v>PNSF</v>
          </cell>
          <cell r="C3939" t="str">
            <v>11900</v>
          </cell>
          <cell r="D3939" t="str">
            <v>FINEL</v>
          </cell>
          <cell r="E3939" t="str">
            <v>USD</v>
          </cell>
          <cell r="F3939">
            <v>103875.49</v>
          </cell>
          <cell r="J3939">
            <v>171611.89</v>
          </cell>
        </row>
        <row r="3940">
          <cell r="A3940" t="str">
            <v>GPNAM</v>
          </cell>
          <cell r="B3940" t="str">
            <v>PNSF</v>
          </cell>
          <cell r="C3940" t="str">
            <v>11900</v>
          </cell>
          <cell r="D3940" t="str">
            <v>PRODL</v>
          </cell>
          <cell r="E3940" t="str">
            <v>USD</v>
          </cell>
          <cell r="F3940">
            <v>94486.05</v>
          </cell>
          <cell r="J3940">
            <v>88081.06</v>
          </cell>
        </row>
        <row r="3941">
          <cell r="A3941" t="str">
            <v>GPNAM</v>
          </cell>
          <cell r="B3941" t="str">
            <v>PNSF</v>
          </cell>
          <cell r="C3941" t="str">
            <v>11900</v>
          </cell>
          <cell r="D3941" t="str">
            <v>SMKT</v>
          </cell>
          <cell r="E3941" t="str">
            <v>USD</v>
          </cell>
          <cell r="F3941">
            <v>471915.57</v>
          </cell>
          <cell r="J3941">
            <v>729860.05</v>
          </cell>
        </row>
        <row r="3942">
          <cell r="A3942" t="str">
            <v>GPNAM</v>
          </cell>
          <cell r="B3942" t="str">
            <v>PNSF</v>
          </cell>
          <cell r="C3942" t="str">
            <v>11920</v>
          </cell>
          <cell r="D3942" t="str">
            <v>ADMNL</v>
          </cell>
          <cell r="E3942" t="str">
            <v>USD</v>
          </cell>
          <cell r="F3942">
            <v>-8458.17</v>
          </cell>
          <cell r="J3942">
            <v>134896.47</v>
          </cell>
        </row>
        <row r="3943">
          <cell r="A3943" t="str">
            <v>GPNAM</v>
          </cell>
          <cell r="B3943" t="str">
            <v>PNSF</v>
          </cell>
          <cell r="C3943" t="str">
            <v>13000</v>
          </cell>
          <cell r="D3943" t="str">
            <v>ADMNL</v>
          </cell>
          <cell r="E3943" t="str">
            <v>USD</v>
          </cell>
          <cell r="F3943">
            <v>1591.05</v>
          </cell>
          <cell r="J3943">
            <v>859.82</v>
          </cell>
        </row>
        <row r="3944">
          <cell r="A3944" t="str">
            <v>GPNAM</v>
          </cell>
          <cell r="B3944" t="str">
            <v>PNSF</v>
          </cell>
          <cell r="C3944" t="str">
            <v>13000</v>
          </cell>
          <cell r="D3944" t="str">
            <v>FINEL</v>
          </cell>
          <cell r="E3944" t="str">
            <v>USD</v>
          </cell>
          <cell r="F3944">
            <v>36711.199999999997</v>
          </cell>
          <cell r="J3944">
            <v>27915.3</v>
          </cell>
        </row>
        <row r="3945">
          <cell r="A3945" t="str">
            <v>GPNAM</v>
          </cell>
          <cell r="B3945" t="str">
            <v>PNSF</v>
          </cell>
          <cell r="C3945" t="str">
            <v>13000</v>
          </cell>
          <cell r="D3945" t="str">
            <v>PRODL</v>
          </cell>
          <cell r="E3945" t="str">
            <v>USD</v>
          </cell>
          <cell r="F3945">
            <v>45108.51</v>
          </cell>
          <cell r="J3945">
            <v>38399.17</v>
          </cell>
        </row>
        <row r="3946">
          <cell r="A3946" t="str">
            <v>GPNAM</v>
          </cell>
          <cell r="B3946" t="str">
            <v>PNSF</v>
          </cell>
          <cell r="C3946" t="str">
            <v>13000</v>
          </cell>
          <cell r="D3946" t="str">
            <v>SMKT</v>
          </cell>
          <cell r="E3946" t="str">
            <v>USD</v>
          </cell>
          <cell r="F3946">
            <v>98888.58</v>
          </cell>
          <cell r="J3946">
            <v>21084.959999999999</v>
          </cell>
        </row>
        <row r="3947">
          <cell r="A3947" t="str">
            <v>GPNAM</v>
          </cell>
          <cell r="B3947" t="str">
            <v>PNSF</v>
          </cell>
          <cell r="C3947" t="str">
            <v>13400</v>
          </cell>
          <cell r="D3947" t="str">
            <v>ADMNXL</v>
          </cell>
          <cell r="E3947" t="str">
            <v>USD</v>
          </cell>
          <cell r="F3947">
            <v>326905.31</v>
          </cell>
        </row>
        <row r="3948">
          <cell r="A3948" t="str">
            <v>GPNAM</v>
          </cell>
          <cell r="B3948" t="str">
            <v>PNSF</v>
          </cell>
          <cell r="C3948" t="str">
            <v>13400</v>
          </cell>
          <cell r="D3948" t="str">
            <v>EXCP</v>
          </cell>
          <cell r="E3948" t="str">
            <v>USD</v>
          </cell>
        </row>
        <row r="3949">
          <cell r="A3949" t="str">
            <v>GPNAM</v>
          </cell>
          <cell r="B3949" t="str">
            <v>PNSF</v>
          </cell>
          <cell r="C3949" t="str">
            <v>13400</v>
          </cell>
          <cell r="D3949" t="str">
            <v>FINEL</v>
          </cell>
          <cell r="E3949" t="str">
            <v>USD</v>
          </cell>
          <cell r="F3949">
            <v>9652.5400000000009</v>
          </cell>
          <cell r="J3949">
            <v>8998.2199999999993</v>
          </cell>
        </row>
        <row r="3950">
          <cell r="A3950" t="str">
            <v>GPNAM</v>
          </cell>
          <cell r="B3950" t="str">
            <v>PNSF</v>
          </cell>
          <cell r="C3950" t="str">
            <v>14000</v>
          </cell>
          <cell r="D3950" t="str">
            <v>PROD</v>
          </cell>
          <cell r="E3950" t="str">
            <v>USD</v>
          </cell>
          <cell r="F3950">
            <v>-33078.01</v>
          </cell>
          <cell r="J3950">
            <v>-30835.73</v>
          </cell>
        </row>
        <row r="3951">
          <cell r="A3951" t="str">
            <v>GPNAM</v>
          </cell>
          <cell r="B3951" t="str">
            <v>PNSF</v>
          </cell>
          <cell r="C3951" t="str">
            <v>15000</v>
          </cell>
          <cell r="D3951" t="str">
            <v>RE&amp;D</v>
          </cell>
          <cell r="E3951" t="str">
            <v>USD</v>
          </cell>
          <cell r="F3951">
            <v>161.63999999999999</v>
          </cell>
          <cell r="J3951">
            <v>150.68</v>
          </cell>
        </row>
        <row r="3952">
          <cell r="A3952" t="str">
            <v>GPNAM</v>
          </cell>
          <cell r="B3952" t="str">
            <v>PNSF</v>
          </cell>
          <cell r="C3952" t="str">
            <v>15100</v>
          </cell>
          <cell r="D3952" t="str">
            <v>ADMN</v>
          </cell>
          <cell r="E3952" t="str">
            <v>USD</v>
          </cell>
          <cell r="F3952">
            <v>6698.38</v>
          </cell>
          <cell r="J3952">
            <v>2683.16</v>
          </cell>
        </row>
        <row r="3953">
          <cell r="A3953" t="str">
            <v>GPNAM</v>
          </cell>
          <cell r="B3953" t="str">
            <v>PNSF</v>
          </cell>
          <cell r="C3953" t="str">
            <v>15100</v>
          </cell>
          <cell r="D3953" t="str">
            <v>SMKT</v>
          </cell>
          <cell r="E3953" t="str">
            <v>USD</v>
          </cell>
          <cell r="F3953">
            <v>11882.67</v>
          </cell>
          <cell r="J3953">
            <v>11077.17</v>
          </cell>
        </row>
        <row r="3954">
          <cell r="A3954" t="str">
            <v>GPNAM</v>
          </cell>
          <cell r="B3954" t="str">
            <v>PNSF</v>
          </cell>
          <cell r="C3954" t="str">
            <v>25000</v>
          </cell>
          <cell r="D3954" t="str">
            <v>ADMN</v>
          </cell>
          <cell r="E3954" t="str">
            <v>USD</v>
          </cell>
        </row>
        <row r="3955">
          <cell r="A3955" t="str">
            <v>GPNAM</v>
          </cell>
          <cell r="B3955" t="str">
            <v>PNSF</v>
          </cell>
          <cell r="C3955" t="str">
            <v>25080</v>
          </cell>
          <cell r="D3955" t="str">
            <v>ADMN</v>
          </cell>
          <cell r="E3955" t="str">
            <v>USD</v>
          </cell>
          <cell r="F3955">
            <v>319918.32</v>
          </cell>
          <cell r="J3955">
            <v>120278.32</v>
          </cell>
        </row>
        <row r="3956">
          <cell r="A3956" t="str">
            <v>GPNAM</v>
          </cell>
          <cell r="B3956" t="str">
            <v>PNSF</v>
          </cell>
          <cell r="C3956" t="str">
            <v>26000</v>
          </cell>
          <cell r="D3956" t="str">
            <v>ADMN</v>
          </cell>
          <cell r="E3956" t="str">
            <v>USD</v>
          </cell>
          <cell r="F3956">
            <v>25549.31</v>
          </cell>
          <cell r="J3956">
            <v>13144.49</v>
          </cell>
        </row>
        <row r="3957">
          <cell r="A3957" t="str">
            <v>GPNAM</v>
          </cell>
          <cell r="B3957" t="str">
            <v>PNSF</v>
          </cell>
          <cell r="C3957" t="str">
            <v>26000</v>
          </cell>
          <cell r="D3957" t="str">
            <v>COMP</v>
          </cell>
          <cell r="E3957" t="str">
            <v>USD</v>
          </cell>
          <cell r="F3957">
            <v>55506.49</v>
          </cell>
          <cell r="J3957">
            <v>30933.39</v>
          </cell>
        </row>
        <row r="3958">
          <cell r="A3958" t="str">
            <v>GPNAM</v>
          </cell>
          <cell r="B3958" t="str">
            <v>PNSF</v>
          </cell>
          <cell r="C3958" t="str">
            <v>26000</v>
          </cell>
          <cell r="D3958" t="str">
            <v>FINE</v>
          </cell>
          <cell r="E3958" t="str">
            <v>USD</v>
          </cell>
          <cell r="J3958">
            <v>34.51</v>
          </cell>
        </row>
        <row r="3959">
          <cell r="A3959" t="str">
            <v>GPNAM</v>
          </cell>
          <cell r="B3959" t="str">
            <v>PNSF</v>
          </cell>
          <cell r="C3959" t="str">
            <v>26000</v>
          </cell>
          <cell r="D3959" t="str">
            <v>PROD</v>
          </cell>
          <cell r="E3959" t="str">
            <v>USD</v>
          </cell>
          <cell r="F3959">
            <v>18.989999999999998</v>
          </cell>
        </row>
        <row r="3960">
          <cell r="A3960" t="str">
            <v>GPNAM</v>
          </cell>
          <cell r="B3960" t="str">
            <v>PNSF</v>
          </cell>
          <cell r="C3960" t="str">
            <v>26000</v>
          </cell>
          <cell r="D3960" t="str">
            <v>SMKT</v>
          </cell>
          <cell r="E3960" t="str">
            <v>USD</v>
          </cell>
          <cell r="F3960">
            <v>8410.26</v>
          </cell>
          <cell r="J3960">
            <v>575.88</v>
          </cell>
        </row>
        <row r="3961">
          <cell r="A3961" t="str">
            <v>GPNAM</v>
          </cell>
          <cell r="B3961" t="str">
            <v>PNSF</v>
          </cell>
          <cell r="C3961" t="str">
            <v>26000</v>
          </cell>
          <cell r="D3961" t="str">
            <v>TRAN</v>
          </cell>
          <cell r="E3961" t="str">
            <v>USD</v>
          </cell>
          <cell r="J3961">
            <v>16.809999999999999</v>
          </cell>
        </row>
        <row r="3962">
          <cell r="A3962" t="str">
            <v>GPNAM</v>
          </cell>
          <cell r="B3962" t="str">
            <v>PNSF</v>
          </cell>
          <cell r="C3962" t="str">
            <v>28000</v>
          </cell>
          <cell r="D3962" t="str">
            <v>BDEB</v>
          </cell>
          <cell r="E3962" t="str">
            <v>USD</v>
          </cell>
          <cell r="F3962">
            <v>-29251.73</v>
          </cell>
          <cell r="J3962">
            <v>-19888.689999999999</v>
          </cell>
        </row>
        <row r="3963">
          <cell r="A3963" t="str">
            <v>GPNAM</v>
          </cell>
          <cell r="B3963" t="str">
            <v>PNSF</v>
          </cell>
          <cell r="C3963" t="str">
            <v>30100</v>
          </cell>
          <cell r="D3963" t="str">
            <v>TRAN</v>
          </cell>
          <cell r="E3963" t="str">
            <v>USD</v>
          </cell>
          <cell r="F3963">
            <v>12954266.24</v>
          </cell>
          <cell r="J3963">
            <v>6363387.5999999996</v>
          </cell>
        </row>
        <row r="3964">
          <cell r="A3964" t="str">
            <v>GPNAM</v>
          </cell>
          <cell r="B3964" t="str">
            <v>PNSF</v>
          </cell>
          <cell r="C3964" t="str">
            <v>31000</v>
          </cell>
          <cell r="D3964" t="str">
            <v>PROD</v>
          </cell>
          <cell r="E3964" t="str">
            <v>USD</v>
          </cell>
          <cell r="F3964">
            <v>287</v>
          </cell>
          <cell r="J3964">
            <v>145.88</v>
          </cell>
        </row>
        <row r="3965">
          <cell r="A3965" t="str">
            <v>GPNAM</v>
          </cell>
          <cell r="B3965" t="str">
            <v>PNSF</v>
          </cell>
          <cell r="C3965" t="str">
            <v>32000</v>
          </cell>
          <cell r="D3965" t="str">
            <v>ADMN</v>
          </cell>
          <cell r="E3965" t="str">
            <v>USD</v>
          </cell>
          <cell r="F3965">
            <v>28213.03</v>
          </cell>
          <cell r="J3965">
            <v>23237.22</v>
          </cell>
        </row>
        <row r="3966">
          <cell r="A3966" t="str">
            <v>GPNAM</v>
          </cell>
          <cell r="B3966" t="str">
            <v>PNSF</v>
          </cell>
          <cell r="C3966" t="str">
            <v>32000</v>
          </cell>
          <cell r="D3966" t="str">
            <v>COMP</v>
          </cell>
          <cell r="E3966" t="str">
            <v>USD</v>
          </cell>
          <cell r="F3966">
            <v>41743.760000000002</v>
          </cell>
          <cell r="J3966">
            <v>33390.89</v>
          </cell>
        </row>
        <row r="3967">
          <cell r="A3967" t="str">
            <v>GPNAM</v>
          </cell>
          <cell r="B3967" t="str">
            <v>PNSF</v>
          </cell>
          <cell r="C3967" t="str">
            <v>36000</v>
          </cell>
          <cell r="D3967" t="str">
            <v>ADMN</v>
          </cell>
          <cell r="E3967" t="str">
            <v>USD</v>
          </cell>
          <cell r="F3967">
            <v>1311102.8899999999</v>
          </cell>
          <cell r="J3967">
            <v>722742.09</v>
          </cell>
        </row>
        <row r="3968">
          <cell r="A3968" t="str">
            <v>GPNAM</v>
          </cell>
          <cell r="B3968" t="str">
            <v>PNSF</v>
          </cell>
          <cell r="C3968" t="str">
            <v>38150</v>
          </cell>
          <cell r="D3968" t="str">
            <v>FINC</v>
          </cell>
          <cell r="E3968" t="str">
            <v>USD</v>
          </cell>
          <cell r="F3968">
            <v>6627.19</v>
          </cell>
          <cell r="J3968">
            <v>1772.76</v>
          </cell>
        </row>
        <row r="3969">
          <cell r="A3969" t="str">
            <v>GPNAM</v>
          </cell>
          <cell r="B3969" t="str">
            <v>PNSF</v>
          </cell>
          <cell r="C3969" t="str">
            <v>40100</v>
          </cell>
          <cell r="D3969" t="str">
            <v>SMKT</v>
          </cell>
          <cell r="E3969" t="str">
            <v>USD</v>
          </cell>
          <cell r="F3969">
            <v>2699466.51</v>
          </cell>
          <cell r="J3969">
            <v>1506695.67</v>
          </cell>
        </row>
        <row r="3970">
          <cell r="A3970" t="str">
            <v>GPNAM</v>
          </cell>
          <cell r="B3970" t="str">
            <v>PNSF</v>
          </cell>
          <cell r="C3970" t="str">
            <v>40300</v>
          </cell>
          <cell r="D3970" t="str">
            <v>ADMN</v>
          </cell>
          <cell r="E3970" t="str">
            <v>USD</v>
          </cell>
          <cell r="F3970">
            <v>1085152.8899999999</v>
          </cell>
          <cell r="J3970">
            <v>542862.68999999994</v>
          </cell>
        </row>
        <row r="3971">
          <cell r="A3971" t="str">
            <v>GPNAM</v>
          </cell>
          <cell r="B3971" t="str">
            <v>PNSF</v>
          </cell>
          <cell r="C3971" t="str">
            <v>40300</v>
          </cell>
          <cell r="D3971" t="str">
            <v>COMP</v>
          </cell>
          <cell r="E3971" t="str">
            <v>USD</v>
          </cell>
          <cell r="F3971">
            <v>815311.1</v>
          </cell>
          <cell r="J3971">
            <v>350455.76</v>
          </cell>
        </row>
        <row r="3972">
          <cell r="A3972" t="str">
            <v>GPNAM</v>
          </cell>
          <cell r="B3972" t="str">
            <v>PNSF</v>
          </cell>
          <cell r="C3972" t="str">
            <v>40300</v>
          </cell>
          <cell r="D3972" t="str">
            <v>FINE</v>
          </cell>
          <cell r="E3972" t="str">
            <v>USD</v>
          </cell>
          <cell r="F3972">
            <v>18397.169999999998</v>
          </cell>
          <cell r="J3972">
            <v>2647.39</v>
          </cell>
        </row>
        <row r="3973">
          <cell r="A3973" t="str">
            <v>GPNAM</v>
          </cell>
          <cell r="B3973" t="str">
            <v>PNSF</v>
          </cell>
          <cell r="C3973" t="str">
            <v>40300</v>
          </cell>
          <cell r="D3973" t="str">
            <v>PROD</v>
          </cell>
          <cell r="E3973" t="str">
            <v>USD</v>
          </cell>
          <cell r="F3973">
            <v>1732783.23</v>
          </cell>
          <cell r="J3973">
            <v>1593544.16</v>
          </cell>
        </row>
        <row r="3974">
          <cell r="A3974" t="str">
            <v>GPNAM</v>
          </cell>
          <cell r="B3974" t="str">
            <v>PNSF</v>
          </cell>
          <cell r="C3974" t="str">
            <v>40300</v>
          </cell>
          <cell r="D3974" t="str">
            <v>SMKT</v>
          </cell>
          <cell r="E3974" t="str">
            <v>USD</v>
          </cell>
          <cell r="F3974">
            <v>29392005.68</v>
          </cell>
          <cell r="J3974">
            <v>12450382.26</v>
          </cell>
        </row>
        <row r="3975">
          <cell r="A3975" t="str">
            <v>GPNAM</v>
          </cell>
          <cell r="B3975" t="str">
            <v>PNSF</v>
          </cell>
          <cell r="C3975" t="str">
            <v>40300</v>
          </cell>
          <cell r="D3975" t="str">
            <v>TRAN</v>
          </cell>
          <cell r="E3975" t="str">
            <v>USD</v>
          </cell>
          <cell r="J3975">
            <v>1430.27</v>
          </cell>
        </row>
        <row r="3976">
          <cell r="A3976" t="str">
            <v>GPNAM</v>
          </cell>
          <cell r="B3976" t="str">
            <v>PNSF</v>
          </cell>
          <cell r="C3976" t="str">
            <v>40314</v>
          </cell>
          <cell r="D3976" t="str">
            <v>SMKT</v>
          </cell>
          <cell r="E3976" t="str">
            <v>USD</v>
          </cell>
          <cell r="F3976">
            <v>-32081634.66</v>
          </cell>
          <cell r="J3976">
            <v>-13939612.35</v>
          </cell>
        </row>
        <row r="3977">
          <cell r="A3977" t="str">
            <v>GPNAM</v>
          </cell>
          <cell r="B3977" t="str">
            <v>PNSF</v>
          </cell>
          <cell r="C3977" t="str">
            <v>40355</v>
          </cell>
          <cell r="D3977" t="str">
            <v>SWAR</v>
          </cell>
          <cell r="E3977" t="str">
            <v>USD</v>
          </cell>
          <cell r="F3977">
            <v>339807.51</v>
          </cell>
          <cell r="J3977">
            <v>59793.07</v>
          </cell>
        </row>
        <row r="3978">
          <cell r="A3978" t="str">
            <v>GPNAM</v>
          </cell>
          <cell r="B3978" t="str">
            <v>PNSF</v>
          </cell>
          <cell r="C3978" t="str">
            <v>40413</v>
          </cell>
          <cell r="D3978" t="str">
            <v>PROD</v>
          </cell>
          <cell r="E3978" t="str">
            <v>USD</v>
          </cell>
          <cell r="F3978">
            <v>4136.03</v>
          </cell>
          <cell r="J3978">
            <v>1848.8</v>
          </cell>
        </row>
        <row r="3979">
          <cell r="A3979" t="str">
            <v>GPNAM</v>
          </cell>
          <cell r="B3979" t="str">
            <v>PNSF</v>
          </cell>
          <cell r="C3979" t="str">
            <v>40413</v>
          </cell>
          <cell r="D3979" t="str">
            <v>SMKT</v>
          </cell>
          <cell r="E3979" t="str">
            <v>USD</v>
          </cell>
          <cell r="F3979">
            <v>54.03</v>
          </cell>
        </row>
        <row r="3980">
          <cell r="A3980" t="str">
            <v>GPNAM</v>
          </cell>
          <cell r="B3980" t="str">
            <v>PNSF</v>
          </cell>
          <cell r="C3980" t="str">
            <v>40800</v>
          </cell>
          <cell r="D3980" t="str">
            <v>ADMN</v>
          </cell>
          <cell r="E3980" t="str">
            <v>USD</v>
          </cell>
          <cell r="F3980">
            <v>953406.28</v>
          </cell>
          <cell r="J3980">
            <v>411913.49</v>
          </cell>
        </row>
        <row r="3981">
          <cell r="A3981" t="str">
            <v>GPNAM</v>
          </cell>
          <cell r="B3981" t="str">
            <v>PNSF</v>
          </cell>
          <cell r="C3981" t="str">
            <v>41100</v>
          </cell>
          <cell r="D3981" t="str">
            <v>ADMN</v>
          </cell>
          <cell r="E3981" t="str">
            <v>USD</v>
          </cell>
          <cell r="F3981">
            <v>-10530.31</v>
          </cell>
          <cell r="J3981">
            <v>-9575.7199999999993</v>
          </cell>
        </row>
        <row r="3982">
          <cell r="A3982" t="str">
            <v>GPNAM</v>
          </cell>
          <cell r="B3982" t="str">
            <v>PNSF</v>
          </cell>
          <cell r="C3982" t="str">
            <v>41320</v>
          </cell>
          <cell r="D3982" t="str">
            <v>ADMN</v>
          </cell>
          <cell r="E3982" t="str">
            <v>USD</v>
          </cell>
          <cell r="F3982">
            <v>235022.78</v>
          </cell>
          <cell r="J3982">
            <v>73030.39</v>
          </cell>
        </row>
        <row r="3983">
          <cell r="A3983" t="str">
            <v>GPNAM</v>
          </cell>
          <cell r="B3983" t="str">
            <v>PNSF</v>
          </cell>
          <cell r="C3983" t="str">
            <v>45615</v>
          </cell>
          <cell r="D3983" t="str">
            <v>YEND</v>
          </cell>
          <cell r="E3983" t="str">
            <v>USD</v>
          </cell>
          <cell r="F3983">
            <v>-4546149.0999999996</v>
          </cell>
        </row>
        <row r="3984">
          <cell r="A3984" t="str">
            <v>GPNAM</v>
          </cell>
          <cell r="B3984" t="str">
            <v>PNSF</v>
          </cell>
          <cell r="C3984" t="str">
            <v>45900</v>
          </cell>
          <cell r="D3984" t="str">
            <v>TAXC</v>
          </cell>
          <cell r="E3984" t="str">
            <v>USD</v>
          </cell>
          <cell r="F3984">
            <v>3121657.66</v>
          </cell>
        </row>
        <row r="3985">
          <cell r="A3985" t="str">
            <v>GPNAM</v>
          </cell>
          <cell r="B3985" t="str">
            <v>PNSF</v>
          </cell>
          <cell r="C3985" t="str">
            <v>45910</v>
          </cell>
          <cell r="D3985" t="str">
            <v>TAXC</v>
          </cell>
          <cell r="E3985" t="str">
            <v>USD</v>
          </cell>
          <cell r="F3985">
            <v>-3116417.26</v>
          </cell>
        </row>
        <row r="3986">
          <cell r="A3986" t="str">
            <v>GPNAM</v>
          </cell>
          <cell r="B3986" t="str">
            <v>PNSF</v>
          </cell>
          <cell r="C3986" t="str">
            <v>46000</v>
          </cell>
          <cell r="D3986" t="str">
            <v>TAXC</v>
          </cell>
          <cell r="E3986" t="str">
            <v>USD</v>
          </cell>
          <cell r="F3986">
            <v>630470.86</v>
          </cell>
        </row>
        <row r="3987">
          <cell r="A3987" t="str">
            <v>GPNAM</v>
          </cell>
          <cell r="B3987" t="str">
            <v>PNSF</v>
          </cell>
          <cell r="C3987" t="str">
            <v>46001</v>
          </cell>
          <cell r="D3987" t="str">
            <v>TAXC</v>
          </cell>
          <cell r="E3987" t="str">
            <v>USD</v>
          </cell>
          <cell r="F3987">
            <v>339380.1</v>
          </cell>
        </row>
        <row r="3988">
          <cell r="A3988" t="str">
            <v>GPNAM</v>
          </cell>
          <cell r="B3988" t="str">
            <v>PNSF</v>
          </cell>
          <cell r="C3988" t="str">
            <v>51000</v>
          </cell>
          <cell r="D3988" t="str">
            <v>MATS</v>
          </cell>
          <cell r="E3988" t="str">
            <v>USD</v>
          </cell>
          <cell r="F3988">
            <v>149603904.11000001</v>
          </cell>
          <cell r="J3988">
            <v>72177630.219999999</v>
          </cell>
        </row>
        <row r="3989">
          <cell r="A3989" t="str">
            <v>GPNAM</v>
          </cell>
          <cell r="B3989" t="str">
            <v>PNSF</v>
          </cell>
          <cell r="C3989" t="str">
            <v>51510</v>
          </cell>
          <cell r="D3989" t="str">
            <v>POBU</v>
          </cell>
          <cell r="E3989" t="str">
            <v>USD</v>
          </cell>
          <cell r="F3989">
            <v>97945365.819999993</v>
          </cell>
          <cell r="J3989">
            <v>60816249.579999998</v>
          </cell>
        </row>
        <row r="3990">
          <cell r="A3990" t="str">
            <v>GPNAM</v>
          </cell>
          <cell r="B3990" t="str">
            <v>PNSF</v>
          </cell>
          <cell r="C3990" t="str">
            <v>55000</v>
          </cell>
          <cell r="D3990" t="str">
            <v>MATS</v>
          </cell>
          <cell r="E3990" t="str">
            <v>USD</v>
          </cell>
          <cell r="F3990">
            <v>187260.15</v>
          </cell>
          <cell r="J3990">
            <v>174566.23</v>
          </cell>
        </row>
        <row r="3991">
          <cell r="A3991" t="str">
            <v>GPNAM</v>
          </cell>
          <cell r="B3991" t="str">
            <v>PNSF</v>
          </cell>
          <cell r="C3991" t="str">
            <v>56000</v>
          </cell>
          <cell r="D3991" t="str">
            <v>HAUL</v>
          </cell>
          <cell r="E3991" t="str">
            <v>USD</v>
          </cell>
          <cell r="F3991">
            <v>1105261.5900000001</v>
          </cell>
          <cell r="J3991">
            <v>1030338.55</v>
          </cell>
        </row>
        <row r="3992">
          <cell r="A3992" t="str">
            <v>GPNAM</v>
          </cell>
          <cell r="B3992" t="str">
            <v>PNSF</v>
          </cell>
          <cell r="C3992" t="str">
            <v>59999</v>
          </cell>
          <cell r="D3992" t="str">
            <v>#</v>
          </cell>
          <cell r="E3992" t="str">
            <v>USD</v>
          </cell>
          <cell r="F3992">
            <v>1451527.63</v>
          </cell>
          <cell r="J3992">
            <v>1403400.73</v>
          </cell>
        </row>
        <row r="3993">
          <cell r="A3993" t="str">
            <v>GPNAM</v>
          </cell>
          <cell r="B3993" t="str">
            <v>PNSF</v>
          </cell>
          <cell r="C3993" t="str">
            <v>Result</v>
          </cell>
          <cell r="D3993" t="str">
            <v/>
          </cell>
          <cell r="E3993" t="str">
            <v/>
          </cell>
        </row>
        <row r="3994">
          <cell r="A3994" t="str">
            <v>GPNAM</v>
          </cell>
          <cell r="B3994" t="str">
            <v>Result</v>
          </cell>
          <cell r="C3994" t="str">
            <v/>
          </cell>
          <cell r="D3994" t="str">
            <v/>
          </cell>
          <cell r="E3994" t="str">
            <v/>
          </cell>
        </row>
        <row r="3995">
          <cell r="A3995" t="str">
            <v>GPNAS</v>
          </cell>
          <cell r="B3995" t="str">
            <v>PNAU</v>
          </cell>
          <cell r="C3995" t="str">
            <v>0</v>
          </cell>
          <cell r="D3995" t="str">
            <v>SALE</v>
          </cell>
          <cell r="E3995" t="str">
            <v>AUD</v>
          </cell>
          <cell r="F3995">
            <v>-26227474.530000001</v>
          </cell>
          <cell r="J3995">
            <v>-13414791.970000001</v>
          </cell>
        </row>
        <row r="3996">
          <cell r="A3996" t="str">
            <v>GPNAS</v>
          </cell>
          <cell r="B3996" t="str">
            <v>PNAU</v>
          </cell>
          <cell r="C3996" t="str">
            <v>2500</v>
          </cell>
          <cell r="D3996" t="str">
            <v>DALL</v>
          </cell>
          <cell r="E3996" t="str">
            <v>AUD</v>
          </cell>
          <cell r="F3996">
            <v>1556288.86</v>
          </cell>
          <cell r="J3996">
            <v>969323.24</v>
          </cell>
        </row>
        <row r="3997">
          <cell r="A3997" t="str">
            <v>GPNAS</v>
          </cell>
          <cell r="B3997" t="str">
            <v>PNAU</v>
          </cell>
          <cell r="C3997" t="str">
            <v>11000</v>
          </cell>
          <cell r="D3997" t="str">
            <v>ADMNL</v>
          </cell>
          <cell r="E3997" t="str">
            <v>AUD</v>
          </cell>
          <cell r="F3997">
            <v>370988.95</v>
          </cell>
          <cell r="J3997">
            <v>199294.78</v>
          </cell>
        </row>
        <row r="3998">
          <cell r="A3998" t="str">
            <v>GPNAS</v>
          </cell>
          <cell r="B3998" t="str">
            <v>PNAU</v>
          </cell>
          <cell r="C3998" t="str">
            <v>11000</v>
          </cell>
          <cell r="D3998" t="str">
            <v>COMP</v>
          </cell>
          <cell r="E3998" t="str">
            <v>AUD</v>
          </cell>
          <cell r="F3998">
            <v>49465.84</v>
          </cell>
          <cell r="J3998">
            <v>24038.49</v>
          </cell>
        </row>
        <row r="3999">
          <cell r="A3999" t="str">
            <v>GPNAS</v>
          </cell>
          <cell r="B3999" t="str">
            <v>PNAU</v>
          </cell>
          <cell r="C3999" t="str">
            <v>11000</v>
          </cell>
          <cell r="D3999" t="str">
            <v>FINEL</v>
          </cell>
          <cell r="E3999" t="str">
            <v>AUD</v>
          </cell>
          <cell r="F3999">
            <v>309476.21999999997</v>
          </cell>
          <cell r="J3999">
            <v>145261.9</v>
          </cell>
        </row>
        <row r="4000">
          <cell r="A4000" t="str">
            <v>GPNAS</v>
          </cell>
          <cell r="B4000" t="str">
            <v>PNAU</v>
          </cell>
          <cell r="C4000" t="str">
            <v>11000</v>
          </cell>
          <cell r="D4000" t="str">
            <v>HUMRL</v>
          </cell>
          <cell r="E4000" t="str">
            <v>AUD</v>
          </cell>
          <cell r="F4000">
            <v>5653.61</v>
          </cell>
          <cell r="J4000">
            <v>5494.87</v>
          </cell>
        </row>
        <row r="4001">
          <cell r="A4001" t="str">
            <v>GPNAS</v>
          </cell>
          <cell r="B4001" t="str">
            <v>PNAU</v>
          </cell>
          <cell r="C4001" t="str">
            <v>11000</v>
          </cell>
          <cell r="D4001" t="str">
            <v>PRODL</v>
          </cell>
          <cell r="E4001" t="str">
            <v>AUD</v>
          </cell>
          <cell r="F4001">
            <v>203485.02</v>
          </cell>
          <cell r="J4001">
            <v>91631.4</v>
          </cell>
        </row>
        <row r="4002">
          <cell r="A4002" t="str">
            <v>GPNAS</v>
          </cell>
          <cell r="B4002" t="str">
            <v>PNAU</v>
          </cell>
          <cell r="C4002" t="str">
            <v>11000</v>
          </cell>
          <cell r="D4002" t="str">
            <v>RE&amp;D</v>
          </cell>
          <cell r="E4002" t="str">
            <v>AUD</v>
          </cell>
          <cell r="F4002">
            <v>105813.88</v>
          </cell>
          <cell r="J4002">
            <v>51421.46</v>
          </cell>
        </row>
        <row r="4003">
          <cell r="A4003" t="str">
            <v>GPNAS</v>
          </cell>
          <cell r="B4003" t="str">
            <v>PNAU</v>
          </cell>
          <cell r="C4003" t="str">
            <v>11000</v>
          </cell>
          <cell r="D4003" t="str">
            <v>SMKT</v>
          </cell>
          <cell r="E4003" t="str">
            <v>AUD</v>
          </cell>
          <cell r="F4003">
            <v>1495748.56</v>
          </cell>
          <cell r="J4003">
            <v>684286.83</v>
          </cell>
        </row>
        <row r="4004">
          <cell r="A4004" t="str">
            <v>GPNAS</v>
          </cell>
          <cell r="B4004" t="str">
            <v>PNAU</v>
          </cell>
          <cell r="C4004" t="str">
            <v>11212</v>
          </cell>
          <cell r="D4004" t="str">
            <v>ADMNL</v>
          </cell>
          <cell r="E4004" t="str">
            <v>AUD</v>
          </cell>
          <cell r="F4004">
            <v>26320.77</v>
          </cell>
          <cell r="J4004">
            <v>11147.89</v>
          </cell>
        </row>
        <row r="4005">
          <cell r="A4005" t="str">
            <v>GPNAS</v>
          </cell>
          <cell r="B4005" t="str">
            <v>PNAU</v>
          </cell>
          <cell r="C4005" t="str">
            <v>11212</v>
          </cell>
          <cell r="D4005" t="str">
            <v>COMP</v>
          </cell>
          <cell r="E4005" t="str">
            <v>AUD</v>
          </cell>
          <cell r="F4005">
            <v>5123.66</v>
          </cell>
          <cell r="J4005">
            <v>2575.96</v>
          </cell>
        </row>
        <row r="4006">
          <cell r="A4006" t="str">
            <v>GPNAS</v>
          </cell>
          <cell r="B4006" t="str">
            <v>PNAU</v>
          </cell>
          <cell r="C4006" t="str">
            <v>11212</v>
          </cell>
          <cell r="D4006" t="str">
            <v>FINEL</v>
          </cell>
          <cell r="E4006" t="str">
            <v>AUD</v>
          </cell>
          <cell r="F4006">
            <v>27542.55</v>
          </cell>
          <cell r="J4006">
            <v>11939.62</v>
          </cell>
        </row>
        <row r="4007">
          <cell r="A4007" t="str">
            <v>GPNAS</v>
          </cell>
          <cell r="B4007" t="str">
            <v>PNAU</v>
          </cell>
          <cell r="C4007" t="str">
            <v>11212</v>
          </cell>
          <cell r="D4007" t="str">
            <v>HUMRL</v>
          </cell>
          <cell r="E4007" t="str">
            <v>AUD</v>
          </cell>
        </row>
        <row r="4008">
          <cell r="A4008" t="str">
            <v>GPNAS</v>
          </cell>
          <cell r="B4008" t="str">
            <v>PNAU</v>
          </cell>
          <cell r="C4008" t="str">
            <v>11212</v>
          </cell>
          <cell r="D4008" t="str">
            <v>PRODL</v>
          </cell>
          <cell r="E4008" t="str">
            <v>AUD</v>
          </cell>
          <cell r="F4008">
            <v>19452.87</v>
          </cell>
          <cell r="J4008">
            <v>8292.69</v>
          </cell>
        </row>
        <row r="4009">
          <cell r="A4009" t="str">
            <v>GPNAS</v>
          </cell>
          <cell r="B4009" t="str">
            <v>PNAU</v>
          </cell>
          <cell r="C4009" t="str">
            <v>11212</v>
          </cell>
          <cell r="D4009" t="str">
            <v>RE&amp;D</v>
          </cell>
          <cell r="E4009" t="str">
            <v>AUD</v>
          </cell>
          <cell r="F4009">
            <v>11101.42</v>
          </cell>
          <cell r="J4009">
            <v>5647.58</v>
          </cell>
        </row>
        <row r="4010">
          <cell r="A4010" t="str">
            <v>GPNAS</v>
          </cell>
          <cell r="B4010" t="str">
            <v>PNAU</v>
          </cell>
          <cell r="C4010" t="str">
            <v>11212</v>
          </cell>
          <cell r="D4010" t="str">
            <v>SMKT</v>
          </cell>
          <cell r="E4010" t="str">
            <v>AUD</v>
          </cell>
          <cell r="F4010">
            <v>151052.75</v>
          </cell>
          <cell r="J4010">
            <v>63240.12</v>
          </cell>
        </row>
        <row r="4011">
          <cell r="A4011" t="str">
            <v>GPNAS</v>
          </cell>
          <cell r="B4011" t="str">
            <v>PNAU</v>
          </cell>
          <cell r="C4011" t="str">
            <v>11600</v>
          </cell>
          <cell r="D4011" t="str">
            <v>COMP</v>
          </cell>
          <cell r="E4011" t="str">
            <v>AUD</v>
          </cell>
          <cell r="F4011">
            <v>-62664.51</v>
          </cell>
          <cell r="J4011">
            <v>-36551.980000000003</v>
          </cell>
        </row>
        <row r="4012">
          <cell r="A4012" t="str">
            <v>GPNAS</v>
          </cell>
          <cell r="B4012" t="str">
            <v>PNAU</v>
          </cell>
          <cell r="C4012" t="str">
            <v>11600</v>
          </cell>
          <cell r="D4012" t="str">
            <v>SMKT</v>
          </cell>
          <cell r="E4012" t="str">
            <v>AUD</v>
          </cell>
          <cell r="F4012">
            <v>-429224.82</v>
          </cell>
          <cell r="J4012">
            <v>-261204.72</v>
          </cell>
        </row>
        <row r="4013">
          <cell r="A4013" t="str">
            <v>GPNAS</v>
          </cell>
          <cell r="B4013" t="str">
            <v>PNAU</v>
          </cell>
          <cell r="C4013" t="str">
            <v>11701</v>
          </cell>
          <cell r="D4013" t="str">
            <v>ADMNL</v>
          </cell>
          <cell r="E4013" t="str">
            <v>AUD</v>
          </cell>
          <cell r="F4013">
            <v>3149.98</v>
          </cell>
          <cell r="J4013">
            <v>1530.77</v>
          </cell>
        </row>
        <row r="4014">
          <cell r="A4014" t="str">
            <v>GPNAS</v>
          </cell>
          <cell r="B4014" t="str">
            <v>PNAU</v>
          </cell>
          <cell r="C4014" t="str">
            <v>11701</v>
          </cell>
          <cell r="D4014" t="str">
            <v>SMKT</v>
          </cell>
          <cell r="E4014" t="str">
            <v>AUD</v>
          </cell>
          <cell r="F4014">
            <v>9428.49</v>
          </cell>
          <cell r="J4014">
            <v>3288.69</v>
          </cell>
        </row>
        <row r="4015">
          <cell r="A4015" t="str">
            <v>GPNAS</v>
          </cell>
          <cell r="B4015" t="str">
            <v>PNAU</v>
          </cell>
          <cell r="C4015" t="str">
            <v>11750</v>
          </cell>
          <cell r="D4015" t="str">
            <v>ADMNL</v>
          </cell>
          <cell r="E4015" t="str">
            <v>AUD</v>
          </cell>
          <cell r="F4015">
            <v>16488.560000000001</v>
          </cell>
          <cell r="J4015">
            <v>8012.81</v>
          </cell>
        </row>
        <row r="4016">
          <cell r="A4016" t="str">
            <v>GPNAS</v>
          </cell>
          <cell r="B4016" t="str">
            <v>PNAU</v>
          </cell>
          <cell r="C4016" t="str">
            <v>11750</v>
          </cell>
          <cell r="D4016" t="str">
            <v>SMKT</v>
          </cell>
          <cell r="E4016" t="str">
            <v>AUD</v>
          </cell>
          <cell r="F4016">
            <v>99377.12</v>
          </cell>
          <cell r="J4016">
            <v>38749.94</v>
          </cell>
        </row>
        <row r="4017">
          <cell r="A4017" t="str">
            <v>GPNAS</v>
          </cell>
          <cell r="B4017" t="str">
            <v>PNAU</v>
          </cell>
          <cell r="C4017" t="str">
            <v>11900</v>
          </cell>
          <cell r="D4017" t="str">
            <v>ADMNL</v>
          </cell>
          <cell r="E4017" t="str">
            <v>AUD</v>
          </cell>
          <cell r="F4017">
            <v>83174.539999999994</v>
          </cell>
          <cell r="J4017">
            <v>61150.04</v>
          </cell>
        </row>
        <row r="4018">
          <cell r="A4018" t="str">
            <v>GPNAS</v>
          </cell>
          <cell r="B4018" t="str">
            <v>PNAU</v>
          </cell>
          <cell r="C4018" t="str">
            <v>11900</v>
          </cell>
          <cell r="D4018" t="str">
            <v>COMP</v>
          </cell>
          <cell r="E4018" t="str">
            <v>AUD</v>
          </cell>
          <cell r="F4018">
            <v>3165.81</v>
          </cell>
          <cell r="J4018">
            <v>3076.92</v>
          </cell>
        </row>
        <row r="4019">
          <cell r="A4019" t="str">
            <v>GPNAS</v>
          </cell>
          <cell r="B4019" t="str">
            <v>PNAU</v>
          </cell>
          <cell r="C4019" t="str">
            <v>11900</v>
          </cell>
          <cell r="D4019" t="str">
            <v>FINEL</v>
          </cell>
          <cell r="E4019" t="str">
            <v>AUD</v>
          </cell>
          <cell r="F4019">
            <v>44495.81</v>
          </cell>
          <cell r="J4019">
            <v>36570.19</v>
          </cell>
        </row>
        <row r="4020">
          <cell r="A4020" t="str">
            <v>GPNAS</v>
          </cell>
          <cell r="B4020" t="str">
            <v>PNAU</v>
          </cell>
          <cell r="C4020" t="str">
            <v>11900</v>
          </cell>
          <cell r="D4020" t="str">
            <v>HUMRL</v>
          </cell>
          <cell r="E4020" t="str">
            <v>AUD</v>
          </cell>
          <cell r="F4020">
            <v>-2631.74</v>
          </cell>
          <cell r="J4020">
            <v>-2557.85</v>
          </cell>
        </row>
        <row r="4021">
          <cell r="A4021" t="str">
            <v>GPNAS</v>
          </cell>
          <cell r="B4021" t="str">
            <v>PNAU</v>
          </cell>
          <cell r="C4021" t="str">
            <v>11900</v>
          </cell>
          <cell r="D4021" t="str">
            <v>PRODL</v>
          </cell>
          <cell r="E4021" t="str">
            <v>AUD</v>
          </cell>
          <cell r="F4021">
            <v>48717.77</v>
          </cell>
          <cell r="J4021">
            <v>39715.72</v>
          </cell>
        </row>
        <row r="4022">
          <cell r="A4022" t="str">
            <v>GPNAS</v>
          </cell>
          <cell r="B4022" t="str">
            <v>PNAU</v>
          </cell>
          <cell r="C4022" t="str">
            <v>11900</v>
          </cell>
          <cell r="D4022" t="str">
            <v>RE&amp;D</v>
          </cell>
          <cell r="E4022" t="str">
            <v>AUD</v>
          </cell>
          <cell r="F4022">
            <v>12191.85</v>
          </cell>
          <cell r="J4022">
            <v>8847.74</v>
          </cell>
        </row>
        <row r="4023">
          <cell r="A4023" t="str">
            <v>GPNAS</v>
          </cell>
          <cell r="B4023" t="str">
            <v>PNAU</v>
          </cell>
          <cell r="C4023" t="str">
            <v>11900</v>
          </cell>
          <cell r="D4023" t="str">
            <v>SMKT</v>
          </cell>
          <cell r="E4023" t="str">
            <v>AUD</v>
          </cell>
          <cell r="F4023">
            <v>314841.01</v>
          </cell>
          <cell r="J4023">
            <v>262910.94</v>
          </cell>
        </row>
        <row r="4024">
          <cell r="A4024" t="str">
            <v>GPNAS</v>
          </cell>
          <cell r="B4024" t="str">
            <v>PNAU</v>
          </cell>
          <cell r="C4024" t="str">
            <v>11920</v>
          </cell>
          <cell r="D4024" t="str">
            <v>ADMNL</v>
          </cell>
          <cell r="E4024" t="str">
            <v>AUD</v>
          </cell>
          <cell r="F4024">
            <v>39494.379999999997</v>
          </cell>
          <cell r="J4024">
            <v>19349.03</v>
          </cell>
        </row>
        <row r="4025">
          <cell r="A4025" t="str">
            <v>GPNAS</v>
          </cell>
          <cell r="B4025" t="str">
            <v>PNAU</v>
          </cell>
          <cell r="C4025" t="str">
            <v>13000</v>
          </cell>
          <cell r="D4025" t="str">
            <v>ADMNL</v>
          </cell>
          <cell r="E4025" t="str">
            <v>AUD</v>
          </cell>
          <cell r="F4025">
            <v>97173.49</v>
          </cell>
          <cell r="J4025">
            <v>47726.64</v>
          </cell>
        </row>
        <row r="4026">
          <cell r="A4026" t="str">
            <v>GPNAS</v>
          </cell>
          <cell r="B4026" t="str">
            <v>PNAU</v>
          </cell>
          <cell r="C4026" t="str">
            <v>13000</v>
          </cell>
          <cell r="D4026" t="str">
            <v>FINEL</v>
          </cell>
          <cell r="E4026" t="str">
            <v>AUD</v>
          </cell>
          <cell r="F4026">
            <v>1127.67</v>
          </cell>
          <cell r="J4026">
            <v>3682.03</v>
          </cell>
        </row>
        <row r="4027">
          <cell r="A4027" t="str">
            <v>GPNAS</v>
          </cell>
          <cell r="B4027" t="str">
            <v>PNAU</v>
          </cell>
          <cell r="C4027" t="str">
            <v>13000</v>
          </cell>
          <cell r="D4027" t="str">
            <v>PRODL</v>
          </cell>
          <cell r="E4027" t="str">
            <v>AUD</v>
          </cell>
          <cell r="F4027">
            <v>5190.28</v>
          </cell>
          <cell r="J4027">
            <v>5590.71</v>
          </cell>
        </row>
        <row r="4028">
          <cell r="A4028" t="str">
            <v>GPNAS</v>
          </cell>
          <cell r="B4028" t="str">
            <v>PNAU</v>
          </cell>
          <cell r="C4028" t="str">
            <v>13000</v>
          </cell>
          <cell r="D4028" t="str">
            <v>RE&amp;D</v>
          </cell>
          <cell r="E4028" t="str">
            <v>AUD</v>
          </cell>
          <cell r="F4028">
            <v>-1436.11</v>
          </cell>
        </row>
        <row r="4029">
          <cell r="A4029" t="str">
            <v>GPNAS</v>
          </cell>
          <cell r="B4029" t="str">
            <v>PNAU</v>
          </cell>
          <cell r="C4029" t="str">
            <v>13000</v>
          </cell>
          <cell r="D4029" t="str">
            <v>SMKT</v>
          </cell>
          <cell r="E4029" t="str">
            <v>AUD</v>
          </cell>
          <cell r="F4029">
            <v>38204.53</v>
          </cell>
          <cell r="J4029">
            <v>20788.009999999998</v>
          </cell>
        </row>
        <row r="4030">
          <cell r="A4030" t="str">
            <v>GPNAS</v>
          </cell>
          <cell r="B4030" t="str">
            <v>PNAU</v>
          </cell>
          <cell r="C4030" t="str">
            <v>13400</v>
          </cell>
          <cell r="D4030" t="str">
            <v>ADMNXL</v>
          </cell>
          <cell r="E4030" t="str">
            <v>AUD</v>
          </cell>
          <cell r="F4030">
            <v>-425.46</v>
          </cell>
        </row>
        <row r="4031">
          <cell r="A4031" t="str">
            <v>GPNAS</v>
          </cell>
          <cell r="B4031" t="str">
            <v>PNAU</v>
          </cell>
          <cell r="C4031" t="str">
            <v>13400</v>
          </cell>
          <cell r="D4031" t="str">
            <v>EXCP</v>
          </cell>
          <cell r="E4031" t="str">
            <v>AUD</v>
          </cell>
          <cell r="J4031">
            <v>-413.51</v>
          </cell>
        </row>
        <row r="4032">
          <cell r="A4032" t="str">
            <v>GPNAS</v>
          </cell>
          <cell r="B4032" t="str">
            <v>PNAU</v>
          </cell>
          <cell r="C4032" t="str">
            <v>13400</v>
          </cell>
          <cell r="D4032" t="str">
            <v>SMKT</v>
          </cell>
          <cell r="E4032" t="str">
            <v>AUD</v>
          </cell>
          <cell r="F4032">
            <v>1582.9</v>
          </cell>
          <cell r="J4032">
            <v>1538.46</v>
          </cell>
        </row>
        <row r="4033">
          <cell r="A4033" t="str">
            <v>GPNAS</v>
          </cell>
          <cell r="B4033" t="str">
            <v>PNAU</v>
          </cell>
          <cell r="C4033" t="str">
            <v>20000</v>
          </cell>
          <cell r="D4033" t="str">
            <v>ADMN</v>
          </cell>
          <cell r="E4033" t="str">
            <v>AUD</v>
          </cell>
          <cell r="F4033">
            <v>9998</v>
          </cell>
          <cell r="J4033">
            <v>5241.6499999999996</v>
          </cell>
        </row>
        <row r="4034">
          <cell r="A4034" t="str">
            <v>GPNAS</v>
          </cell>
          <cell r="B4034" t="str">
            <v>PNAU</v>
          </cell>
          <cell r="C4034" t="str">
            <v>20400</v>
          </cell>
          <cell r="D4034" t="str">
            <v>ADMN</v>
          </cell>
          <cell r="E4034" t="str">
            <v>AUD</v>
          </cell>
          <cell r="F4034">
            <v>952.14</v>
          </cell>
          <cell r="J4034">
            <v>378.17</v>
          </cell>
        </row>
        <row r="4035">
          <cell r="A4035" t="str">
            <v>GPNAS</v>
          </cell>
          <cell r="B4035" t="str">
            <v>PNAU</v>
          </cell>
          <cell r="C4035" t="str">
            <v>25080</v>
          </cell>
          <cell r="D4035" t="str">
            <v>ADMN</v>
          </cell>
          <cell r="E4035" t="str">
            <v>AUD</v>
          </cell>
          <cell r="F4035">
            <v>82624.59</v>
          </cell>
          <cell r="J4035">
            <v>39155.440000000002</v>
          </cell>
        </row>
        <row r="4036">
          <cell r="A4036" t="str">
            <v>GPNAS</v>
          </cell>
          <cell r="B4036" t="str">
            <v>PNAU</v>
          </cell>
          <cell r="C4036" t="str">
            <v>26000</v>
          </cell>
          <cell r="D4036" t="str">
            <v>ADMN</v>
          </cell>
          <cell r="E4036" t="str">
            <v>AUD</v>
          </cell>
          <cell r="F4036">
            <v>14683.91</v>
          </cell>
          <cell r="J4036">
            <v>10067.620000000001</v>
          </cell>
        </row>
        <row r="4037">
          <cell r="A4037" t="str">
            <v>GPNAS</v>
          </cell>
          <cell r="B4037" t="str">
            <v>PNAU</v>
          </cell>
          <cell r="C4037" t="str">
            <v>26000</v>
          </cell>
          <cell r="D4037" t="str">
            <v>COMP</v>
          </cell>
          <cell r="E4037" t="str">
            <v>AUD</v>
          </cell>
          <cell r="F4037">
            <v>56657.94</v>
          </cell>
          <cell r="J4037">
            <v>25306.84</v>
          </cell>
        </row>
        <row r="4038">
          <cell r="A4038" t="str">
            <v>GPNAS</v>
          </cell>
          <cell r="B4038" t="str">
            <v>PNAU</v>
          </cell>
          <cell r="C4038" t="str">
            <v>26000</v>
          </cell>
          <cell r="D4038" t="str">
            <v>FINE</v>
          </cell>
          <cell r="E4038" t="str">
            <v>AUD</v>
          </cell>
          <cell r="F4038">
            <v>81.48</v>
          </cell>
        </row>
        <row r="4039">
          <cell r="A4039" t="str">
            <v>GPNAS</v>
          </cell>
          <cell r="B4039" t="str">
            <v>PNAU</v>
          </cell>
          <cell r="C4039" t="str">
            <v>26000</v>
          </cell>
          <cell r="D4039" t="str">
            <v>SMKT</v>
          </cell>
          <cell r="E4039" t="str">
            <v>AUD</v>
          </cell>
          <cell r="F4039">
            <v>37610.53</v>
          </cell>
          <cell r="J4039">
            <v>33109.379999999997</v>
          </cell>
        </row>
        <row r="4040">
          <cell r="A4040" t="str">
            <v>GPNAS</v>
          </cell>
          <cell r="B4040" t="str">
            <v>PNAU</v>
          </cell>
          <cell r="C4040" t="str">
            <v>28000</v>
          </cell>
          <cell r="D4040" t="str">
            <v>BDEB</v>
          </cell>
          <cell r="E4040" t="str">
            <v>AUD</v>
          </cell>
          <cell r="F4040">
            <v>-23181.32</v>
          </cell>
          <cell r="J4040">
            <v>48056.46</v>
          </cell>
        </row>
        <row r="4041">
          <cell r="A4041" t="str">
            <v>GPNAS</v>
          </cell>
          <cell r="B4041" t="str">
            <v>PNAU</v>
          </cell>
          <cell r="C4041" t="str">
            <v>30100</v>
          </cell>
          <cell r="D4041" t="str">
            <v>TRAN</v>
          </cell>
          <cell r="E4041" t="str">
            <v>AUD</v>
          </cell>
          <cell r="F4041">
            <v>1088880.32</v>
          </cell>
          <cell r="J4041">
            <v>520534.72</v>
          </cell>
        </row>
        <row r="4042">
          <cell r="A4042" t="str">
            <v>GPNAS</v>
          </cell>
          <cell r="B4042" t="str">
            <v>PNAU</v>
          </cell>
          <cell r="C4042" t="str">
            <v>31000</v>
          </cell>
          <cell r="D4042" t="str">
            <v>ADMN</v>
          </cell>
          <cell r="E4042" t="str">
            <v>AUD</v>
          </cell>
          <cell r="F4042">
            <v>557.91</v>
          </cell>
        </row>
        <row r="4043">
          <cell r="A4043" t="str">
            <v>GPNAS</v>
          </cell>
          <cell r="B4043" t="str">
            <v>PNAU</v>
          </cell>
          <cell r="C4043" t="str">
            <v>31000</v>
          </cell>
          <cell r="D4043" t="str">
            <v>SMKT</v>
          </cell>
          <cell r="E4043" t="str">
            <v>AUD</v>
          </cell>
          <cell r="F4043">
            <v>4419.1499999999996</v>
          </cell>
          <cell r="J4043">
            <v>3273.51</v>
          </cell>
        </row>
        <row r="4044">
          <cell r="A4044" t="str">
            <v>GPNAS</v>
          </cell>
          <cell r="B4044" t="str">
            <v>PNAU</v>
          </cell>
          <cell r="C4044" t="str">
            <v>32000</v>
          </cell>
          <cell r="D4044" t="str">
            <v>ADMN</v>
          </cell>
          <cell r="E4044" t="str">
            <v>AUD</v>
          </cell>
          <cell r="F4044">
            <v>4068.01</v>
          </cell>
          <cell r="J4044">
            <v>1564.21</v>
          </cell>
        </row>
        <row r="4045">
          <cell r="A4045" t="str">
            <v>GPNAS</v>
          </cell>
          <cell r="B4045" t="str">
            <v>PNAU</v>
          </cell>
          <cell r="C4045" t="str">
            <v>32000</v>
          </cell>
          <cell r="D4045" t="str">
            <v>COMP</v>
          </cell>
          <cell r="E4045" t="str">
            <v>AUD</v>
          </cell>
          <cell r="F4045">
            <v>10249.469999999999</v>
          </cell>
          <cell r="J4045">
            <v>5058.92</v>
          </cell>
        </row>
        <row r="4046">
          <cell r="A4046" t="str">
            <v>GPNAS</v>
          </cell>
          <cell r="B4046" t="str">
            <v>PNAU</v>
          </cell>
          <cell r="C4046" t="str">
            <v>32150</v>
          </cell>
          <cell r="D4046" t="str">
            <v>SMKT</v>
          </cell>
          <cell r="E4046" t="str">
            <v>AUD</v>
          </cell>
          <cell r="F4046">
            <v>53851.14</v>
          </cell>
          <cell r="J4046">
            <v>32425.47</v>
          </cell>
        </row>
        <row r="4047">
          <cell r="A4047" t="str">
            <v>GPNAS</v>
          </cell>
          <cell r="B4047" t="str">
            <v>PNAU</v>
          </cell>
          <cell r="C4047" t="str">
            <v>33700</v>
          </cell>
          <cell r="D4047" t="str">
            <v>COMP</v>
          </cell>
          <cell r="E4047" t="str">
            <v>AUD</v>
          </cell>
          <cell r="F4047">
            <v>4991.8500000000004</v>
          </cell>
          <cell r="J4047">
            <v>4318.0600000000004</v>
          </cell>
        </row>
        <row r="4048">
          <cell r="A4048" t="str">
            <v>GPNAS</v>
          </cell>
          <cell r="B4048" t="str">
            <v>PNAU</v>
          </cell>
          <cell r="C4048" t="str">
            <v>36000</v>
          </cell>
          <cell r="D4048" t="str">
            <v>ADMN</v>
          </cell>
          <cell r="E4048" t="str">
            <v>AUD</v>
          </cell>
          <cell r="F4048">
            <v>46057.72</v>
          </cell>
          <cell r="J4048">
            <v>32050</v>
          </cell>
        </row>
        <row r="4049">
          <cell r="A4049" t="str">
            <v>GPNAS</v>
          </cell>
          <cell r="B4049" t="str">
            <v>PNAU</v>
          </cell>
          <cell r="C4049" t="str">
            <v>36000</v>
          </cell>
          <cell r="D4049" t="str">
            <v>FINE</v>
          </cell>
          <cell r="E4049" t="str">
            <v>AUD</v>
          </cell>
          <cell r="F4049">
            <v>29342.43</v>
          </cell>
          <cell r="J4049">
            <v>19362.98</v>
          </cell>
        </row>
        <row r="4050">
          <cell r="A4050" t="str">
            <v>GPNAS</v>
          </cell>
          <cell r="B4050" t="str">
            <v>PNAU</v>
          </cell>
          <cell r="C4050" t="str">
            <v>36000</v>
          </cell>
          <cell r="D4050" t="str">
            <v>SMKT</v>
          </cell>
          <cell r="E4050" t="str">
            <v>AUD</v>
          </cell>
          <cell r="F4050">
            <v>3297.72</v>
          </cell>
        </row>
        <row r="4051">
          <cell r="A4051" t="str">
            <v>GPNAS</v>
          </cell>
          <cell r="B4051" t="str">
            <v>PNAU</v>
          </cell>
          <cell r="C4051" t="str">
            <v>37000</v>
          </cell>
          <cell r="D4051" t="str">
            <v>FINC</v>
          </cell>
          <cell r="E4051" t="str">
            <v>AUD</v>
          </cell>
          <cell r="F4051">
            <v>882.92</v>
          </cell>
          <cell r="J4051">
            <v>858.13</v>
          </cell>
        </row>
        <row r="4052">
          <cell r="A4052" t="str">
            <v>GPNAS</v>
          </cell>
          <cell r="B4052" t="str">
            <v>PNAU</v>
          </cell>
          <cell r="C4052" t="str">
            <v>38150</v>
          </cell>
          <cell r="D4052" t="str">
            <v>FINC</v>
          </cell>
          <cell r="E4052" t="str">
            <v>AUD</v>
          </cell>
          <cell r="F4052">
            <v>2906.5</v>
          </cell>
          <cell r="J4052">
            <v>1472.36</v>
          </cell>
        </row>
        <row r="4053">
          <cell r="A4053" t="str">
            <v>GPNAS</v>
          </cell>
          <cell r="B4053" t="str">
            <v>PNAU</v>
          </cell>
          <cell r="C4053" t="str">
            <v>40300</v>
          </cell>
          <cell r="D4053" t="str">
            <v>ADMN</v>
          </cell>
          <cell r="E4053" t="str">
            <v>AUD</v>
          </cell>
          <cell r="F4053">
            <v>152042.9</v>
          </cell>
          <cell r="J4053">
            <v>60992.21</v>
          </cell>
        </row>
        <row r="4054">
          <cell r="A4054" t="str">
            <v>GPNAS</v>
          </cell>
          <cell r="B4054" t="str">
            <v>PNAU</v>
          </cell>
          <cell r="C4054" t="str">
            <v>40300</v>
          </cell>
          <cell r="D4054" t="str">
            <v>COMP</v>
          </cell>
          <cell r="E4054" t="str">
            <v>AUD</v>
          </cell>
          <cell r="F4054">
            <v>28519.23</v>
          </cell>
          <cell r="J4054">
            <v>14807.96</v>
          </cell>
        </row>
        <row r="4055">
          <cell r="A4055" t="str">
            <v>GPNAS</v>
          </cell>
          <cell r="B4055" t="str">
            <v>PNAU</v>
          </cell>
          <cell r="C4055" t="str">
            <v>40300</v>
          </cell>
          <cell r="D4055" t="str">
            <v>FINE</v>
          </cell>
          <cell r="E4055" t="str">
            <v>AUD</v>
          </cell>
          <cell r="F4055">
            <v>2239.9</v>
          </cell>
          <cell r="J4055">
            <v>1010.85</v>
          </cell>
        </row>
        <row r="4056">
          <cell r="A4056" t="str">
            <v>GPNAS</v>
          </cell>
          <cell r="B4056" t="str">
            <v>PNAU</v>
          </cell>
          <cell r="C4056" t="str">
            <v>40300</v>
          </cell>
          <cell r="D4056" t="str">
            <v>HUMR</v>
          </cell>
          <cell r="E4056" t="str">
            <v>AUD</v>
          </cell>
          <cell r="F4056">
            <v>804.49</v>
          </cell>
          <cell r="J4056">
            <v>781.9</v>
          </cell>
        </row>
        <row r="4057">
          <cell r="A4057" t="str">
            <v>GPNAS</v>
          </cell>
          <cell r="B4057" t="str">
            <v>PNAU</v>
          </cell>
          <cell r="C4057" t="str">
            <v>40300</v>
          </cell>
          <cell r="D4057" t="str">
            <v>PROD</v>
          </cell>
          <cell r="E4057" t="str">
            <v>AUD</v>
          </cell>
          <cell r="F4057">
            <v>850886.24</v>
          </cell>
          <cell r="J4057">
            <v>456275.36</v>
          </cell>
        </row>
        <row r="4058">
          <cell r="A4058" t="str">
            <v>GPNAS</v>
          </cell>
          <cell r="B4058" t="str">
            <v>PNAU</v>
          </cell>
          <cell r="C4058" t="str">
            <v>40300</v>
          </cell>
          <cell r="D4058" t="str">
            <v>RE&amp;D</v>
          </cell>
          <cell r="E4058" t="str">
            <v>AUD</v>
          </cell>
          <cell r="F4058">
            <v>19.79</v>
          </cell>
          <cell r="J4058">
            <v>19.23</v>
          </cell>
        </row>
        <row r="4059">
          <cell r="A4059" t="str">
            <v>GPNAS</v>
          </cell>
          <cell r="B4059" t="str">
            <v>PNAU</v>
          </cell>
          <cell r="C4059" t="str">
            <v>40300</v>
          </cell>
          <cell r="D4059" t="str">
            <v>SMKT</v>
          </cell>
          <cell r="E4059" t="str">
            <v>AUD</v>
          </cell>
          <cell r="F4059">
            <v>2167041.7599999998</v>
          </cell>
          <cell r="J4059">
            <v>802079.04</v>
          </cell>
        </row>
        <row r="4060">
          <cell r="A4060" t="str">
            <v>GPNAS</v>
          </cell>
          <cell r="B4060" t="str">
            <v>PNAU</v>
          </cell>
          <cell r="C4060" t="str">
            <v>40307</v>
          </cell>
          <cell r="D4060" t="str">
            <v>ADMN</v>
          </cell>
          <cell r="E4060" t="str">
            <v>AUD</v>
          </cell>
        </row>
        <row r="4061">
          <cell r="A4061" t="str">
            <v>GPNAS</v>
          </cell>
          <cell r="B4061" t="str">
            <v>PNAU</v>
          </cell>
          <cell r="C4061" t="str">
            <v>40314</v>
          </cell>
          <cell r="D4061" t="str">
            <v>SMKT</v>
          </cell>
          <cell r="E4061" t="str">
            <v>AUD</v>
          </cell>
          <cell r="F4061">
            <v>-2082471.23</v>
          </cell>
          <cell r="J4061">
            <v>-732327.1</v>
          </cell>
        </row>
        <row r="4062">
          <cell r="A4062" t="str">
            <v>GPNAS</v>
          </cell>
          <cell r="B4062" t="str">
            <v>PNAU</v>
          </cell>
          <cell r="C4062" t="str">
            <v>40355</v>
          </cell>
          <cell r="D4062" t="str">
            <v>SWAR</v>
          </cell>
          <cell r="E4062" t="str">
            <v>AUD</v>
          </cell>
          <cell r="F4062">
            <v>8846.7900000000009</v>
          </cell>
          <cell r="J4062">
            <v>4299.2</v>
          </cell>
        </row>
        <row r="4063">
          <cell r="A4063" t="str">
            <v>GPNAS</v>
          </cell>
          <cell r="B4063" t="str">
            <v>PNAU</v>
          </cell>
          <cell r="C4063" t="str">
            <v>40411</v>
          </cell>
          <cell r="D4063" t="str">
            <v>ADMN</v>
          </cell>
          <cell r="E4063" t="str">
            <v>AUD</v>
          </cell>
          <cell r="F4063">
            <v>16271.3</v>
          </cell>
          <cell r="J4063">
            <v>9638.1299999999992</v>
          </cell>
        </row>
        <row r="4064">
          <cell r="A4064" t="str">
            <v>GPNAS</v>
          </cell>
          <cell r="B4064" t="str">
            <v>PNAU</v>
          </cell>
          <cell r="C4064" t="str">
            <v>40413</v>
          </cell>
          <cell r="D4064" t="str">
            <v>SMKT</v>
          </cell>
          <cell r="E4064" t="str">
            <v>AUD</v>
          </cell>
          <cell r="F4064">
            <v>75700.88</v>
          </cell>
          <cell r="J4064">
            <v>30858.37</v>
          </cell>
        </row>
        <row r="4065">
          <cell r="A4065" t="str">
            <v>GPNAS</v>
          </cell>
          <cell r="B4065" t="str">
            <v>PNAU</v>
          </cell>
          <cell r="C4065" t="str">
            <v>40800</v>
          </cell>
          <cell r="D4065" t="str">
            <v>ADMN</v>
          </cell>
          <cell r="E4065" t="str">
            <v>AUD</v>
          </cell>
          <cell r="F4065">
            <v>76254.75</v>
          </cell>
          <cell r="J4065">
            <v>39306.83</v>
          </cell>
        </row>
        <row r="4066">
          <cell r="A4066" t="str">
            <v>GPNAS</v>
          </cell>
          <cell r="B4066" t="str">
            <v>PNAU</v>
          </cell>
          <cell r="C4066" t="str">
            <v>40800</v>
          </cell>
          <cell r="D4066" t="str">
            <v>SMKT</v>
          </cell>
          <cell r="E4066" t="str">
            <v>AUD</v>
          </cell>
          <cell r="F4066">
            <v>10681.41</v>
          </cell>
          <cell r="J4066">
            <v>4768.08</v>
          </cell>
        </row>
        <row r="4067">
          <cell r="A4067" t="str">
            <v>GPNAS</v>
          </cell>
          <cell r="B4067" t="str">
            <v>PNAU</v>
          </cell>
          <cell r="C4067" t="str">
            <v>41100</v>
          </cell>
          <cell r="D4067" t="str">
            <v>ADMN</v>
          </cell>
          <cell r="E4067" t="str">
            <v>AUD</v>
          </cell>
          <cell r="F4067">
            <v>22804.51</v>
          </cell>
          <cell r="J4067">
            <v>1878.53</v>
          </cell>
        </row>
        <row r="4068">
          <cell r="A4068" t="str">
            <v>GPNAS</v>
          </cell>
          <cell r="B4068" t="str">
            <v>PNAU</v>
          </cell>
          <cell r="C4068" t="str">
            <v>41300</v>
          </cell>
          <cell r="D4068" t="str">
            <v>ADMN</v>
          </cell>
          <cell r="E4068" t="str">
            <v>AUD</v>
          </cell>
          <cell r="F4068">
            <v>211181.59</v>
          </cell>
        </row>
        <row r="4069">
          <cell r="A4069" t="str">
            <v>GPNAS</v>
          </cell>
          <cell r="B4069" t="str">
            <v>PNAU</v>
          </cell>
          <cell r="C4069" t="str">
            <v>41300</v>
          </cell>
          <cell r="D4069" t="str">
            <v>SMKT</v>
          </cell>
          <cell r="E4069" t="str">
            <v>AUD</v>
          </cell>
          <cell r="F4069">
            <v>-968144.98</v>
          </cell>
          <cell r="J4069">
            <v>-334734.63</v>
          </cell>
        </row>
        <row r="4070">
          <cell r="A4070" t="str">
            <v>GPNAS</v>
          </cell>
          <cell r="B4070" t="str">
            <v>PNAU</v>
          </cell>
          <cell r="C4070" t="str">
            <v>41320</v>
          </cell>
          <cell r="D4070" t="str">
            <v>ADMN</v>
          </cell>
          <cell r="E4070" t="str">
            <v>AUD</v>
          </cell>
          <cell r="F4070">
            <v>56872.46</v>
          </cell>
          <cell r="J4070">
            <v>24012.5</v>
          </cell>
        </row>
        <row r="4071">
          <cell r="A4071" t="str">
            <v>GPNAS</v>
          </cell>
          <cell r="B4071" t="str">
            <v>PNAU</v>
          </cell>
          <cell r="C4071" t="str">
            <v>41340</v>
          </cell>
          <cell r="D4071" t="str">
            <v>COMP</v>
          </cell>
          <cell r="E4071" t="str">
            <v>AUD</v>
          </cell>
          <cell r="F4071">
            <v>201678.49</v>
          </cell>
          <cell r="J4071">
            <v>99593.54</v>
          </cell>
        </row>
        <row r="4072">
          <cell r="A4072" t="str">
            <v>GPNAS</v>
          </cell>
          <cell r="B4072" t="str">
            <v>PNAU</v>
          </cell>
          <cell r="C4072" t="str">
            <v>45900</v>
          </cell>
          <cell r="D4072" t="str">
            <v>TAXC</v>
          </cell>
          <cell r="E4072" t="str">
            <v>AUD</v>
          </cell>
          <cell r="F4072">
            <v>283205.43</v>
          </cell>
        </row>
        <row r="4073">
          <cell r="A4073" t="str">
            <v>GPNAS</v>
          </cell>
          <cell r="B4073" t="str">
            <v>PNAU</v>
          </cell>
          <cell r="C4073" t="str">
            <v>45910</v>
          </cell>
          <cell r="D4073" t="str">
            <v>TAXC</v>
          </cell>
          <cell r="E4073" t="str">
            <v>AUD</v>
          </cell>
          <cell r="F4073">
            <v>-11225.25</v>
          </cell>
        </row>
        <row r="4074">
          <cell r="A4074" t="str">
            <v>GPNAS</v>
          </cell>
          <cell r="B4074" t="str">
            <v>PNAU</v>
          </cell>
          <cell r="C4074" t="str">
            <v>46000</v>
          </cell>
          <cell r="D4074" t="str">
            <v>TAXC</v>
          </cell>
          <cell r="E4074" t="str">
            <v>AUD</v>
          </cell>
          <cell r="F4074">
            <v>87547.54</v>
          </cell>
        </row>
        <row r="4075">
          <cell r="A4075" t="str">
            <v>GPNAS</v>
          </cell>
          <cell r="B4075" t="str">
            <v>PNAU</v>
          </cell>
          <cell r="C4075" t="str">
            <v>46001</v>
          </cell>
          <cell r="D4075" t="str">
            <v>TAXC</v>
          </cell>
          <cell r="E4075" t="str">
            <v>AUD</v>
          </cell>
          <cell r="F4075">
            <v>-52404.27</v>
          </cell>
        </row>
        <row r="4076">
          <cell r="A4076" t="str">
            <v>GPNAS</v>
          </cell>
          <cell r="B4076" t="str">
            <v>PNAU</v>
          </cell>
          <cell r="C4076" t="str">
            <v>51000</v>
          </cell>
          <cell r="D4076" t="str">
            <v>MATS</v>
          </cell>
          <cell r="E4076" t="str">
            <v>AUD</v>
          </cell>
          <cell r="F4076">
            <v>12660020.189999999</v>
          </cell>
          <cell r="J4076">
            <v>6119409.5300000003</v>
          </cell>
        </row>
        <row r="4077">
          <cell r="A4077" t="str">
            <v>GPNAS</v>
          </cell>
          <cell r="B4077" t="str">
            <v>PNAU</v>
          </cell>
          <cell r="C4077" t="str">
            <v>51089</v>
          </cell>
          <cell r="D4077" t="str">
            <v>MATS</v>
          </cell>
          <cell r="E4077" t="str">
            <v>AUD</v>
          </cell>
        </row>
        <row r="4078">
          <cell r="A4078" t="str">
            <v>GPNAS</v>
          </cell>
          <cell r="B4078" t="str">
            <v>PNAU</v>
          </cell>
          <cell r="C4078" t="str">
            <v>51100</v>
          </cell>
          <cell r="D4078" t="str">
            <v>MATS</v>
          </cell>
          <cell r="E4078" t="str">
            <v>AUD</v>
          </cell>
          <cell r="F4078">
            <v>25112.560000000001</v>
          </cell>
        </row>
        <row r="4079">
          <cell r="A4079" t="str">
            <v>GPNAS</v>
          </cell>
          <cell r="B4079" t="str">
            <v>PNAU</v>
          </cell>
          <cell r="C4079" t="str">
            <v>51510</v>
          </cell>
          <cell r="D4079" t="str">
            <v>POBU</v>
          </cell>
          <cell r="E4079" t="str">
            <v>AUD</v>
          </cell>
          <cell r="F4079">
            <v>5253998.66</v>
          </cell>
          <cell r="J4079">
            <v>2210690.48</v>
          </cell>
        </row>
        <row r="4080">
          <cell r="A4080" t="str">
            <v>GPNAS</v>
          </cell>
          <cell r="B4080" t="str">
            <v>PNAU</v>
          </cell>
          <cell r="C4080" t="str">
            <v>55000</v>
          </cell>
          <cell r="D4080" t="str">
            <v>MATS</v>
          </cell>
          <cell r="E4080" t="str">
            <v>AUD</v>
          </cell>
          <cell r="F4080">
            <v>-68173.94</v>
          </cell>
          <cell r="J4080">
            <v>117419.2</v>
          </cell>
        </row>
        <row r="4081">
          <cell r="A4081" t="str">
            <v>GPNAS</v>
          </cell>
          <cell r="B4081" t="str">
            <v>PNAU</v>
          </cell>
          <cell r="C4081" t="str">
            <v>56000</v>
          </cell>
          <cell r="D4081" t="str">
            <v>HAUL</v>
          </cell>
          <cell r="E4081" t="str">
            <v>AUD</v>
          </cell>
          <cell r="F4081">
            <v>267564.32</v>
          </cell>
          <cell r="J4081">
            <v>123136.75</v>
          </cell>
        </row>
        <row r="4082">
          <cell r="A4082" t="str">
            <v>GPNAS</v>
          </cell>
          <cell r="B4082" t="str">
            <v>PNAU</v>
          </cell>
          <cell r="C4082" t="str">
            <v>59999</v>
          </cell>
          <cell r="D4082" t="str">
            <v>#</v>
          </cell>
          <cell r="E4082" t="str">
            <v>AUD</v>
          </cell>
          <cell r="F4082">
            <v>862730.13</v>
          </cell>
          <cell r="J4082">
            <v>1043244.73</v>
          </cell>
        </row>
        <row r="4083">
          <cell r="A4083" t="str">
            <v>GPNAS</v>
          </cell>
          <cell r="B4083" t="str">
            <v>PNAU</v>
          </cell>
          <cell r="C4083" t="str">
            <v>Result</v>
          </cell>
          <cell r="D4083" t="str">
            <v/>
          </cell>
          <cell r="E4083" t="str">
            <v/>
          </cell>
        </row>
        <row r="4084">
          <cell r="A4084" t="str">
            <v>GPNAS</v>
          </cell>
          <cell r="B4084" t="str">
            <v>PNBR</v>
          </cell>
          <cell r="C4084" t="str">
            <v>516</v>
          </cell>
          <cell r="D4084" t="str">
            <v>SOBU</v>
          </cell>
          <cell r="E4084" t="str">
            <v>BRL</v>
          </cell>
          <cell r="F4084">
            <v>-3239507.22</v>
          </cell>
          <cell r="J4084">
            <v>-1320725.19</v>
          </cell>
        </row>
        <row r="4085">
          <cell r="A4085" t="str">
            <v>GPNAS</v>
          </cell>
          <cell r="B4085" t="str">
            <v>PNBR</v>
          </cell>
          <cell r="C4085" t="str">
            <v>11000</v>
          </cell>
          <cell r="D4085" t="str">
            <v>SMKT</v>
          </cell>
          <cell r="E4085" t="str">
            <v>BRL</v>
          </cell>
          <cell r="F4085">
            <v>656304.84</v>
          </cell>
          <cell r="J4085">
            <v>262347.84999999998</v>
          </cell>
        </row>
        <row r="4086">
          <cell r="A4086" t="str">
            <v>GPNAS</v>
          </cell>
          <cell r="B4086" t="str">
            <v>PNBR</v>
          </cell>
          <cell r="C4086" t="str">
            <v>11300</v>
          </cell>
          <cell r="D4086" t="str">
            <v>SMKT</v>
          </cell>
          <cell r="E4086" t="str">
            <v>BRL</v>
          </cell>
          <cell r="F4086">
            <v>317508.78000000003</v>
          </cell>
          <cell r="J4086">
            <v>145854.09</v>
          </cell>
        </row>
        <row r="4087">
          <cell r="A4087" t="str">
            <v>GPNAS</v>
          </cell>
          <cell r="B4087" t="str">
            <v>PNBR</v>
          </cell>
          <cell r="C4087" t="str">
            <v>11701</v>
          </cell>
          <cell r="D4087" t="str">
            <v>ADMNL</v>
          </cell>
          <cell r="E4087" t="str">
            <v>BRL</v>
          </cell>
          <cell r="F4087">
            <v>6194.12</v>
          </cell>
          <cell r="J4087">
            <v>5262.88</v>
          </cell>
        </row>
        <row r="4088">
          <cell r="A4088" t="str">
            <v>GPNAS</v>
          </cell>
          <cell r="B4088" t="str">
            <v>PNBR</v>
          </cell>
          <cell r="C4088" t="str">
            <v>11701</v>
          </cell>
          <cell r="D4088" t="str">
            <v>SMKT</v>
          </cell>
          <cell r="E4088" t="str">
            <v>BRL</v>
          </cell>
          <cell r="F4088">
            <v>82617.09</v>
          </cell>
          <cell r="J4088">
            <v>34697.040000000001</v>
          </cell>
        </row>
        <row r="4089">
          <cell r="A4089" t="str">
            <v>GPNAS</v>
          </cell>
          <cell r="B4089" t="str">
            <v>PNBR</v>
          </cell>
          <cell r="C4089" t="str">
            <v>11750</v>
          </cell>
          <cell r="D4089" t="str">
            <v>SMKT</v>
          </cell>
          <cell r="E4089" t="str">
            <v>BRL</v>
          </cell>
          <cell r="F4089">
            <v>25690.54</v>
          </cell>
          <cell r="J4089">
            <v>10770.83</v>
          </cell>
        </row>
        <row r="4090">
          <cell r="A4090" t="str">
            <v>GPNAS</v>
          </cell>
          <cell r="B4090" t="str">
            <v>PNBR</v>
          </cell>
          <cell r="C4090" t="str">
            <v>11900</v>
          </cell>
          <cell r="D4090" t="str">
            <v>SMKT</v>
          </cell>
          <cell r="E4090" t="str">
            <v>BRL</v>
          </cell>
          <cell r="F4090">
            <v>543360.24</v>
          </cell>
          <cell r="J4090">
            <v>333039.59999999998</v>
          </cell>
        </row>
        <row r="4091">
          <cell r="A4091" t="str">
            <v>GPNAS</v>
          </cell>
          <cell r="B4091" t="str">
            <v>PNBR</v>
          </cell>
          <cell r="C4091" t="str">
            <v>11920</v>
          </cell>
          <cell r="D4091" t="str">
            <v>SMKT</v>
          </cell>
          <cell r="E4091" t="str">
            <v>BRL</v>
          </cell>
          <cell r="F4091">
            <v>73204.5</v>
          </cell>
          <cell r="J4091">
            <v>36911.050000000003</v>
          </cell>
        </row>
        <row r="4092">
          <cell r="A4092" t="str">
            <v>GPNAS</v>
          </cell>
          <cell r="B4092" t="str">
            <v>PNBR</v>
          </cell>
          <cell r="C4092" t="str">
            <v>13000</v>
          </cell>
          <cell r="D4092" t="str">
            <v>SMKT</v>
          </cell>
          <cell r="E4092" t="str">
            <v>BRL</v>
          </cell>
          <cell r="F4092">
            <v>63846.54</v>
          </cell>
          <cell r="J4092">
            <v>22441.41</v>
          </cell>
        </row>
        <row r="4093">
          <cell r="A4093" t="str">
            <v>GPNAS</v>
          </cell>
          <cell r="B4093" t="str">
            <v>PNBR</v>
          </cell>
          <cell r="C4093" t="str">
            <v>25000</v>
          </cell>
          <cell r="D4093" t="str">
            <v>ADMN</v>
          </cell>
          <cell r="E4093" t="str">
            <v>BRL</v>
          </cell>
          <cell r="F4093">
            <v>1379.74</v>
          </cell>
          <cell r="J4093">
            <v>566.12</v>
          </cell>
        </row>
        <row r="4094">
          <cell r="A4094" t="str">
            <v>GPNAS</v>
          </cell>
          <cell r="B4094" t="str">
            <v>PNBR</v>
          </cell>
          <cell r="C4094" t="str">
            <v>26000</v>
          </cell>
          <cell r="D4094" t="str">
            <v>ADMN</v>
          </cell>
          <cell r="E4094" t="str">
            <v>BRL</v>
          </cell>
          <cell r="F4094">
            <v>7524.36</v>
          </cell>
          <cell r="J4094">
            <v>1182.28</v>
          </cell>
        </row>
        <row r="4095">
          <cell r="A4095" t="str">
            <v>GPNAS</v>
          </cell>
          <cell r="B4095" t="str">
            <v>PNBR</v>
          </cell>
          <cell r="C4095" t="str">
            <v>26000</v>
          </cell>
          <cell r="D4095" t="str">
            <v>SMKT</v>
          </cell>
          <cell r="E4095" t="str">
            <v>BRL</v>
          </cell>
          <cell r="F4095">
            <v>8907.57</v>
          </cell>
          <cell r="J4095">
            <v>4165.0200000000004</v>
          </cell>
        </row>
        <row r="4096">
          <cell r="A4096" t="str">
            <v>GPNAS</v>
          </cell>
          <cell r="B4096" t="str">
            <v>PNBR</v>
          </cell>
          <cell r="C4096" t="str">
            <v>33700</v>
          </cell>
          <cell r="D4096" t="str">
            <v>SMKT</v>
          </cell>
          <cell r="E4096" t="str">
            <v>BRL</v>
          </cell>
          <cell r="F4096">
            <v>466.93</v>
          </cell>
          <cell r="J4096">
            <v>343.62</v>
          </cell>
        </row>
        <row r="4097">
          <cell r="A4097" t="str">
            <v>GPNAS</v>
          </cell>
          <cell r="B4097" t="str">
            <v>PNBR</v>
          </cell>
          <cell r="C4097" t="str">
            <v>36000</v>
          </cell>
          <cell r="D4097" t="str">
            <v>ADMN</v>
          </cell>
          <cell r="E4097" t="str">
            <v>BRL</v>
          </cell>
          <cell r="F4097">
            <v>47632.85</v>
          </cell>
          <cell r="J4097">
            <v>17611.03</v>
          </cell>
        </row>
        <row r="4098">
          <cell r="A4098" t="str">
            <v>GPNAS</v>
          </cell>
          <cell r="B4098" t="str">
            <v>PNBR</v>
          </cell>
          <cell r="C4098" t="str">
            <v>36000</v>
          </cell>
          <cell r="D4098" t="str">
            <v>SMKT</v>
          </cell>
          <cell r="E4098" t="str">
            <v>BRL</v>
          </cell>
          <cell r="F4098">
            <v>426602.07</v>
          </cell>
          <cell r="J4098">
            <v>132925.91</v>
          </cell>
        </row>
        <row r="4099">
          <cell r="A4099" t="str">
            <v>GPNAS</v>
          </cell>
          <cell r="B4099" t="str">
            <v>PNBR</v>
          </cell>
          <cell r="C4099" t="str">
            <v>40300</v>
          </cell>
          <cell r="D4099" t="str">
            <v>ADMN</v>
          </cell>
          <cell r="E4099" t="str">
            <v>BRL</v>
          </cell>
          <cell r="F4099">
            <v>6991.7</v>
          </cell>
          <cell r="J4099">
            <v>3746.46</v>
          </cell>
        </row>
        <row r="4100">
          <cell r="A4100" t="str">
            <v>GPNAS</v>
          </cell>
          <cell r="B4100" t="str">
            <v>PNBR</v>
          </cell>
          <cell r="C4100" t="str">
            <v>40300</v>
          </cell>
          <cell r="D4100" t="str">
            <v>SMKT</v>
          </cell>
          <cell r="E4100" t="str">
            <v>BRL</v>
          </cell>
          <cell r="F4100">
            <v>403559.69</v>
          </cell>
          <cell r="J4100">
            <v>76679.03</v>
          </cell>
        </row>
        <row r="4101">
          <cell r="A4101" t="str">
            <v>GPNAS</v>
          </cell>
          <cell r="B4101" t="str">
            <v>PNBR</v>
          </cell>
          <cell r="C4101" t="str">
            <v>40411</v>
          </cell>
          <cell r="D4101" t="str">
            <v>SMKT</v>
          </cell>
          <cell r="E4101" t="str">
            <v>BRL</v>
          </cell>
          <cell r="F4101">
            <v>50663.75</v>
          </cell>
          <cell r="J4101">
            <v>21396.98</v>
          </cell>
        </row>
        <row r="4102">
          <cell r="A4102" t="str">
            <v>GPNAS</v>
          </cell>
          <cell r="B4102" t="str">
            <v>PNBR</v>
          </cell>
          <cell r="C4102" t="str">
            <v>40800</v>
          </cell>
          <cell r="D4102" t="str">
            <v>ADMN</v>
          </cell>
          <cell r="E4102" t="str">
            <v>BRL</v>
          </cell>
          <cell r="F4102">
            <v>2711.02</v>
          </cell>
          <cell r="J4102">
            <v>1151.72</v>
          </cell>
        </row>
        <row r="4103">
          <cell r="A4103" t="str">
            <v>GPNAS</v>
          </cell>
          <cell r="B4103" t="str">
            <v>PNBR</v>
          </cell>
          <cell r="C4103" t="str">
            <v>40800</v>
          </cell>
          <cell r="D4103" t="str">
            <v>SMKT</v>
          </cell>
          <cell r="E4103" t="str">
            <v>BRL</v>
          </cell>
          <cell r="F4103">
            <v>2839.74</v>
          </cell>
          <cell r="J4103">
            <v>1096.72</v>
          </cell>
        </row>
        <row r="4104">
          <cell r="A4104" t="str">
            <v>GPNAS</v>
          </cell>
          <cell r="B4104" t="str">
            <v>PNBR</v>
          </cell>
          <cell r="C4104" t="str">
            <v>45900</v>
          </cell>
          <cell r="D4104" t="str">
            <v>TAXC</v>
          </cell>
          <cell r="E4104" t="str">
            <v>BRL</v>
          </cell>
          <cell r="F4104">
            <v>359481.68</v>
          </cell>
        </row>
        <row r="4105">
          <cell r="A4105" t="str">
            <v>GPNAS</v>
          </cell>
          <cell r="B4105" t="str">
            <v>PNBR</v>
          </cell>
          <cell r="C4105" t="str">
            <v>45910</v>
          </cell>
          <cell r="D4105" t="str">
            <v>TAXC</v>
          </cell>
          <cell r="E4105" t="str">
            <v>BRL</v>
          </cell>
          <cell r="F4105">
            <v>1458.13</v>
          </cell>
        </row>
        <row r="4106">
          <cell r="A4106" t="str">
            <v>GPNAS</v>
          </cell>
          <cell r="B4106" t="str">
            <v>PNBR</v>
          </cell>
          <cell r="C4106" t="str">
            <v>59999</v>
          </cell>
          <cell r="D4106" t="str">
            <v>#</v>
          </cell>
          <cell r="E4106" t="str">
            <v>BRL</v>
          </cell>
          <cell r="F4106">
            <v>150561.34</v>
          </cell>
          <cell r="J4106">
            <v>208535.56</v>
          </cell>
        </row>
        <row r="4107">
          <cell r="A4107" t="str">
            <v>GPNAS</v>
          </cell>
          <cell r="B4107" t="str">
            <v>PNBR</v>
          </cell>
          <cell r="C4107" t="str">
            <v>Result</v>
          </cell>
          <cell r="D4107" t="str">
            <v/>
          </cell>
          <cell r="E4107" t="str">
            <v/>
          </cell>
        </row>
        <row r="4108">
          <cell r="A4108" t="str">
            <v>GPNAS</v>
          </cell>
          <cell r="B4108" t="str">
            <v>PNCN</v>
          </cell>
          <cell r="C4108" t="str">
            <v>516</v>
          </cell>
          <cell r="D4108" t="str">
            <v>SOBU</v>
          </cell>
          <cell r="E4108" t="str">
            <v>CNY</v>
          </cell>
          <cell r="F4108">
            <v>-2982236.79</v>
          </cell>
          <cell r="J4108">
            <v>-1360700.65</v>
          </cell>
        </row>
        <row r="4109">
          <cell r="A4109" t="str">
            <v>GPNAS</v>
          </cell>
          <cell r="B4109" t="str">
            <v>PNCN</v>
          </cell>
          <cell r="C4109" t="str">
            <v>11000</v>
          </cell>
          <cell r="D4109" t="str">
            <v>FINEL</v>
          </cell>
          <cell r="E4109" t="str">
            <v>CNY</v>
          </cell>
          <cell r="F4109">
            <v>43542.89</v>
          </cell>
          <cell r="J4109">
            <v>14178.07</v>
          </cell>
        </row>
        <row r="4110">
          <cell r="A4110" t="str">
            <v>GPNAS</v>
          </cell>
          <cell r="B4110" t="str">
            <v>PNCN</v>
          </cell>
          <cell r="C4110" t="str">
            <v>11000</v>
          </cell>
          <cell r="D4110" t="str">
            <v>HUMRL</v>
          </cell>
          <cell r="E4110" t="str">
            <v>CNY</v>
          </cell>
          <cell r="F4110">
            <v>45041.61</v>
          </cell>
          <cell r="J4110">
            <v>21251.53</v>
          </cell>
        </row>
        <row r="4111">
          <cell r="A4111" t="str">
            <v>GPNAS</v>
          </cell>
          <cell r="B4111" t="str">
            <v>PNCN</v>
          </cell>
          <cell r="C4111" t="str">
            <v>11000</v>
          </cell>
          <cell r="D4111" t="str">
            <v>SMKT</v>
          </cell>
          <cell r="E4111" t="str">
            <v>CNY</v>
          </cell>
          <cell r="F4111">
            <v>1190749.3</v>
          </cell>
          <cell r="J4111">
            <v>561878.72</v>
          </cell>
        </row>
        <row r="4112">
          <cell r="A4112" t="str">
            <v>GPNAS</v>
          </cell>
          <cell r="B4112" t="str">
            <v>PNCN</v>
          </cell>
          <cell r="C4112" t="str">
            <v>11300</v>
          </cell>
          <cell r="D4112" t="str">
            <v>FINEL</v>
          </cell>
          <cell r="E4112" t="str">
            <v>CNY</v>
          </cell>
          <cell r="F4112">
            <v>17205.54</v>
          </cell>
          <cell r="J4112">
            <v>6393.87</v>
          </cell>
        </row>
        <row r="4113">
          <cell r="A4113" t="str">
            <v>GPNAS</v>
          </cell>
          <cell r="B4113" t="str">
            <v>PNCN</v>
          </cell>
          <cell r="C4113" t="str">
            <v>11300</v>
          </cell>
          <cell r="D4113" t="str">
            <v>HUMRL</v>
          </cell>
          <cell r="E4113" t="str">
            <v>CNY</v>
          </cell>
          <cell r="F4113">
            <v>20412.5</v>
          </cell>
          <cell r="J4113">
            <v>10032.32</v>
          </cell>
        </row>
        <row r="4114">
          <cell r="A4114" t="str">
            <v>GPNAS</v>
          </cell>
          <cell r="B4114" t="str">
            <v>PNCN</v>
          </cell>
          <cell r="C4114" t="str">
            <v>11300</v>
          </cell>
          <cell r="D4114" t="str">
            <v>SMKT</v>
          </cell>
          <cell r="E4114" t="str">
            <v>CNY</v>
          </cell>
          <cell r="F4114">
            <v>245836.77</v>
          </cell>
          <cell r="J4114">
            <v>108475.91</v>
          </cell>
        </row>
        <row r="4115">
          <cell r="A4115" t="str">
            <v>GPNAS</v>
          </cell>
          <cell r="B4115" t="str">
            <v>PNCN</v>
          </cell>
          <cell r="C4115" t="str">
            <v>11701</v>
          </cell>
          <cell r="D4115" t="str">
            <v>FINEL</v>
          </cell>
          <cell r="E4115" t="str">
            <v>CNY</v>
          </cell>
          <cell r="F4115">
            <v>517.64</v>
          </cell>
          <cell r="J4115">
            <v>508.82</v>
          </cell>
        </row>
        <row r="4116">
          <cell r="A4116" t="str">
            <v>GPNAS</v>
          </cell>
          <cell r="B4116" t="str">
            <v>PNCN</v>
          </cell>
          <cell r="C4116" t="str">
            <v>11701</v>
          </cell>
          <cell r="D4116" t="str">
            <v>HUMRL</v>
          </cell>
          <cell r="E4116" t="str">
            <v>CNY</v>
          </cell>
          <cell r="F4116">
            <v>517.64</v>
          </cell>
          <cell r="J4116">
            <v>508.82</v>
          </cell>
        </row>
        <row r="4117">
          <cell r="A4117" t="str">
            <v>GPNAS</v>
          </cell>
          <cell r="B4117" t="str">
            <v>PNCN</v>
          </cell>
          <cell r="C4117" t="str">
            <v>11701</v>
          </cell>
          <cell r="D4117" t="str">
            <v>SMKT</v>
          </cell>
          <cell r="E4117" t="str">
            <v>CNY</v>
          </cell>
          <cell r="F4117">
            <v>21113.82</v>
          </cell>
          <cell r="J4117">
            <v>13261.5</v>
          </cell>
        </row>
        <row r="4118">
          <cell r="A4118" t="str">
            <v>GPNAS</v>
          </cell>
          <cell r="B4118" t="str">
            <v>PNCN</v>
          </cell>
          <cell r="C4118" t="str">
            <v>11900</v>
          </cell>
          <cell r="D4118" t="str">
            <v>FINEL</v>
          </cell>
          <cell r="E4118" t="str">
            <v>CNY</v>
          </cell>
          <cell r="F4118">
            <v>17155.689999999999</v>
          </cell>
          <cell r="J4118">
            <v>8385</v>
          </cell>
        </row>
        <row r="4119">
          <cell r="A4119" t="str">
            <v>GPNAS</v>
          </cell>
          <cell r="B4119" t="str">
            <v>PNCN</v>
          </cell>
          <cell r="C4119" t="str">
            <v>11900</v>
          </cell>
          <cell r="D4119" t="str">
            <v>HUMRL</v>
          </cell>
          <cell r="E4119" t="str">
            <v>CNY</v>
          </cell>
          <cell r="F4119">
            <v>4909.92</v>
          </cell>
          <cell r="J4119">
            <v>2097.64</v>
          </cell>
        </row>
        <row r="4120">
          <cell r="A4120" t="str">
            <v>GPNAS</v>
          </cell>
          <cell r="B4120" t="str">
            <v>PNCN</v>
          </cell>
          <cell r="C4120" t="str">
            <v>11900</v>
          </cell>
          <cell r="D4120" t="str">
            <v>SMKT</v>
          </cell>
          <cell r="E4120" t="str">
            <v>CNY</v>
          </cell>
          <cell r="F4120">
            <v>215937.85</v>
          </cell>
          <cell r="J4120">
            <v>101570.55</v>
          </cell>
        </row>
        <row r="4121">
          <cell r="A4121" t="str">
            <v>GPNAS</v>
          </cell>
          <cell r="B4121" t="str">
            <v>PNCN</v>
          </cell>
          <cell r="C4121" t="str">
            <v>11920</v>
          </cell>
          <cell r="D4121" t="str">
            <v>SMKT</v>
          </cell>
          <cell r="E4121" t="str">
            <v>CNY</v>
          </cell>
          <cell r="F4121">
            <v>105944.36</v>
          </cell>
          <cell r="J4121">
            <v>52069.17</v>
          </cell>
        </row>
        <row r="4122">
          <cell r="A4122" t="str">
            <v>GPNAS</v>
          </cell>
          <cell r="B4122" t="str">
            <v>PNCN</v>
          </cell>
          <cell r="C4122" t="str">
            <v>13000</v>
          </cell>
          <cell r="D4122" t="str">
            <v>FINEL</v>
          </cell>
          <cell r="E4122" t="str">
            <v>CNY</v>
          </cell>
          <cell r="F4122">
            <v>228.9</v>
          </cell>
        </row>
        <row r="4123">
          <cell r="A4123" t="str">
            <v>GPNAS</v>
          </cell>
          <cell r="B4123" t="str">
            <v>PNCN</v>
          </cell>
          <cell r="C4123" t="str">
            <v>13000</v>
          </cell>
          <cell r="D4123" t="str">
            <v>SMKT</v>
          </cell>
          <cell r="E4123" t="str">
            <v>CNY</v>
          </cell>
          <cell r="F4123">
            <v>24443.5</v>
          </cell>
        </row>
        <row r="4124">
          <cell r="A4124" t="str">
            <v>GPNAS</v>
          </cell>
          <cell r="B4124" t="str">
            <v>PNCN</v>
          </cell>
          <cell r="C4124" t="str">
            <v>15000</v>
          </cell>
          <cell r="D4124" t="str">
            <v>RE&amp;D</v>
          </cell>
          <cell r="E4124" t="str">
            <v>CNY</v>
          </cell>
          <cell r="F4124">
            <v>211278.74</v>
          </cell>
        </row>
        <row r="4125">
          <cell r="A4125" t="str">
            <v>GPNAS</v>
          </cell>
          <cell r="B4125" t="str">
            <v>PNCN</v>
          </cell>
          <cell r="C4125" t="str">
            <v>20000</v>
          </cell>
          <cell r="D4125" t="str">
            <v>ADMN</v>
          </cell>
          <cell r="E4125" t="str">
            <v>CNY</v>
          </cell>
          <cell r="F4125">
            <v>864.74</v>
          </cell>
          <cell r="J4125">
            <v>520.83000000000004</v>
          </cell>
        </row>
        <row r="4126">
          <cell r="A4126" t="str">
            <v>GPNAS</v>
          </cell>
          <cell r="B4126" t="str">
            <v>PNCN</v>
          </cell>
          <cell r="C4126" t="str">
            <v>26000</v>
          </cell>
          <cell r="D4126" t="str">
            <v>ADMN</v>
          </cell>
          <cell r="E4126" t="str">
            <v>CNY</v>
          </cell>
          <cell r="F4126">
            <v>3202.1</v>
          </cell>
          <cell r="J4126">
            <v>1121.3900000000001</v>
          </cell>
        </row>
        <row r="4127">
          <cell r="A4127" t="str">
            <v>GPNAS</v>
          </cell>
          <cell r="B4127" t="str">
            <v>PNCN</v>
          </cell>
          <cell r="C4127" t="str">
            <v>26000</v>
          </cell>
          <cell r="D4127" t="str">
            <v>COMP</v>
          </cell>
          <cell r="E4127" t="str">
            <v>CNY</v>
          </cell>
          <cell r="F4127">
            <v>1605.04</v>
          </cell>
          <cell r="J4127">
            <v>739.36</v>
          </cell>
        </row>
        <row r="4128">
          <cell r="A4128" t="str">
            <v>GPNAS</v>
          </cell>
          <cell r="B4128" t="str">
            <v>PNCN</v>
          </cell>
          <cell r="C4128" t="str">
            <v>26000</v>
          </cell>
          <cell r="D4128" t="str">
            <v>HUMR</v>
          </cell>
          <cell r="E4128" t="str">
            <v>CNY</v>
          </cell>
          <cell r="F4128">
            <v>8328.41</v>
          </cell>
          <cell r="J4128">
            <v>5201.3500000000004</v>
          </cell>
        </row>
        <row r="4129">
          <cell r="A4129" t="str">
            <v>GPNAS</v>
          </cell>
          <cell r="B4129" t="str">
            <v>PNCN</v>
          </cell>
          <cell r="C4129" t="str">
            <v>26000</v>
          </cell>
          <cell r="D4129" t="str">
            <v>SMKT</v>
          </cell>
          <cell r="E4129" t="str">
            <v>CNY</v>
          </cell>
          <cell r="F4129">
            <v>5419.69</v>
          </cell>
          <cell r="J4129">
            <v>2618.5300000000002</v>
          </cell>
        </row>
        <row r="4130">
          <cell r="A4130" t="str">
            <v>GPNAS</v>
          </cell>
          <cell r="B4130" t="str">
            <v>PNCN</v>
          </cell>
          <cell r="C4130" t="str">
            <v>31000</v>
          </cell>
          <cell r="D4130" t="str">
            <v>SMKT</v>
          </cell>
          <cell r="E4130" t="str">
            <v>CNY</v>
          </cell>
          <cell r="F4130">
            <v>106.85</v>
          </cell>
          <cell r="J4130">
            <v>65.81</v>
          </cell>
        </row>
        <row r="4131">
          <cell r="A4131" t="str">
            <v>GPNAS</v>
          </cell>
          <cell r="B4131" t="str">
            <v>PNCN</v>
          </cell>
          <cell r="C4131" t="str">
            <v>32000</v>
          </cell>
          <cell r="D4131" t="str">
            <v>ADMN</v>
          </cell>
          <cell r="E4131" t="str">
            <v>CNY</v>
          </cell>
          <cell r="F4131">
            <v>1216.53</v>
          </cell>
          <cell r="J4131">
            <v>597.9</v>
          </cell>
        </row>
        <row r="4132">
          <cell r="A4132" t="str">
            <v>GPNAS</v>
          </cell>
          <cell r="B4132" t="str">
            <v>PNCN</v>
          </cell>
          <cell r="C4132" t="str">
            <v>32000</v>
          </cell>
          <cell r="D4132" t="str">
            <v>COMP</v>
          </cell>
          <cell r="E4132" t="str">
            <v>CNY</v>
          </cell>
          <cell r="F4132">
            <v>12915.43</v>
          </cell>
          <cell r="J4132">
            <v>6448.82</v>
          </cell>
        </row>
        <row r="4133">
          <cell r="A4133" t="str">
            <v>GPNAS</v>
          </cell>
          <cell r="B4133" t="str">
            <v>PNCN</v>
          </cell>
          <cell r="C4133" t="str">
            <v>36000</v>
          </cell>
          <cell r="D4133" t="str">
            <v>ADMN</v>
          </cell>
          <cell r="E4133" t="str">
            <v>CNY</v>
          </cell>
          <cell r="F4133">
            <v>178512.29</v>
          </cell>
          <cell r="J4133">
            <v>48674.33</v>
          </cell>
        </row>
        <row r="4134">
          <cell r="A4134" t="str">
            <v>GPNAS</v>
          </cell>
          <cell r="B4134" t="str">
            <v>PNCN</v>
          </cell>
          <cell r="C4134" t="str">
            <v>36000</v>
          </cell>
          <cell r="D4134" t="str">
            <v>FINE</v>
          </cell>
          <cell r="E4134" t="str">
            <v>CNY</v>
          </cell>
          <cell r="F4134">
            <v>274.57</v>
          </cell>
          <cell r="J4134">
            <v>115.67</v>
          </cell>
        </row>
        <row r="4135">
          <cell r="A4135" t="str">
            <v>GPNAS</v>
          </cell>
          <cell r="B4135" t="str">
            <v>PNCN</v>
          </cell>
          <cell r="C4135" t="str">
            <v>36000</v>
          </cell>
          <cell r="D4135" t="str">
            <v>HUMR</v>
          </cell>
          <cell r="E4135" t="str">
            <v>CNY</v>
          </cell>
          <cell r="F4135">
            <v>235.34</v>
          </cell>
          <cell r="J4135">
            <v>115.67</v>
          </cell>
        </row>
        <row r="4136">
          <cell r="A4136" t="str">
            <v>GPNAS</v>
          </cell>
          <cell r="B4136" t="str">
            <v>PNCN</v>
          </cell>
          <cell r="C4136" t="str">
            <v>36000</v>
          </cell>
          <cell r="D4136" t="str">
            <v>SMKT</v>
          </cell>
          <cell r="E4136" t="str">
            <v>CNY</v>
          </cell>
          <cell r="F4136">
            <v>37379.24</v>
          </cell>
          <cell r="J4136">
            <v>16628.16</v>
          </cell>
        </row>
        <row r="4137">
          <cell r="A4137" t="str">
            <v>GPNAS</v>
          </cell>
          <cell r="B4137" t="str">
            <v>PNCN</v>
          </cell>
          <cell r="C4137" t="str">
            <v>40300</v>
          </cell>
          <cell r="D4137" t="str">
            <v>ADMN</v>
          </cell>
          <cell r="E4137" t="str">
            <v>CNY</v>
          </cell>
          <cell r="F4137">
            <v>53987.93</v>
          </cell>
          <cell r="J4137">
            <v>16233.14</v>
          </cell>
        </row>
        <row r="4138">
          <cell r="A4138" t="str">
            <v>GPNAS</v>
          </cell>
          <cell r="B4138" t="str">
            <v>PNCN</v>
          </cell>
          <cell r="C4138" t="str">
            <v>40300</v>
          </cell>
          <cell r="D4138" t="str">
            <v>COMP</v>
          </cell>
          <cell r="E4138" t="str">
            <v>CNY</v>
          </cell>
          <cell r="F4138">
            <v>19109.53</v>
          </cell>
          <cell r="J4138">
            <v>8521.98</v>
          </cell>
        </row>
        <row r="4139">
          <cell r="A4139" t="str">
            <v>GPNAS</v>
          </cell>
          <cell r="B4139" t="str">
            <v>PNCN</v>
          </cell>
          <cell r="C4139" t="str">
            <v>40300</v>
          </cell>
          <cell r="D4139" t="str">
            <v>FINE</v>
          </cell>
          <cell r="E4139" t="str">
            <v>CNY</v>
          </cell>
          <cell r="F4139">
            <v>975.06</v>
          </cell>
          <cell r="J4139">
            <v>433.44</v>
          </cell>
        </row>
        <row r="4140">
          <cell r="A4140" t="str">
            <v>GPNAS</v>
          </cell>
          <cell r="B4140" t="str">
            <v>PNCN</v>
          </cell>
          <cell r="C4140" t="str">
            <v>40300</v>
          </cell>
          <cell r="D4140" t="str">
            <v>HUMR</v>
          </cell>
          <cell r="E4140" t="str">
            <v>CNY</v>
          </cell>
          <cell r="F4140">
            <v>16219.31</v>
          </cell>
          <cell r="J4140">
            <v>9869.82</v>
          </cell>
        </row>
        <row r="4141">
          <cell r="A4141" t="str">
            <v>GPNAS</v>
          </cell>
          <cell r="B4141" t="str">
            <v>PNCN</v>
          </cell>
          <cell r="C4141" t="str">
            <v>40300</v>
          </cell>
          <cell r="D4141" t="str">
            <v>SMKT</v>
          </cell>
          <cell r="E4141" t="str">
            <v>CNY</v>
          </cell>
          <cell r="F4141">
            <v>1435170.87</v>
          </cell>
          <cell r="J4141">
            <v>842024.73</v>
          </cell>
        </row>
        <row r="4142">
          <cell r="A4142" t="str">
            <v>GPNAS</v>
          </cell>
          <cell r="B4142" t="str">
            <v>PNCN</v>
          </cell>
          <cell r="C4142" t="str">
            <v>40314</v>
          </cell>
          <cell r="D4142" t="str">
            <v>SMKT</v>
          </cell>
          <cell r="E4142" t="str">
            <v>CNY</v>
          </cell>
          <cell r="F4142">
            <v>-1339261.8500000001</v>
          </cell>
          <cell r="J4142">
            <v>-784857.61</v>
          </cell>
        </row>
        <row r="4143">
          <cell r="A4143" t="str">
            <v>GPNAS</v>
          </cell>
          <cell r="B4143" t="str">
            <v>PNCN</v>
          </cell>
          <cell r="C4143" t="str">
            <v>40411</v>
          </cell>
          <cell r="D4143" t="str">
            <v>ADMN</v>
          </cell>
          <cell r="E4143" t="str">
            <v>CNY</v>
          </cell>
          <cell r="F4143">
            <v>165976.07999999999</v>
          </cell>
          <cell r="J4143">
            <v>82571.179999999993</v>
          </cell>
        </row>
        <row r="4144">
          <cell r="A4144" t="str">
            <v>GPNAS</v>
          </cell>
          <cell r="B4144" t="str">
            <v>PNCN</v>
          </cell>
          <cell r="C4144" t="str">
            <v>40413</v>
          </cell>
          <cell r="D4144" t="str">
            <v>ADMN</v>
          </cell>
          <cell r="E4144" t="str">
            <v>CNY</v>
          </cell>
        </row>
        <row r="4145">
          <cell r="A4145" t="str">
            <v>GPNAS</v>
          </cell>
          <cell r="B4145" t="str">
            <v>PNCN</v>
          </cell>
          <cell r="C4145" t="str">
            <v>40413</v>
          </cell>
          <cell r="D4145" t="str">
            <v>SMKT</v>
          </cell>
          <cell r="E4145" t="str">
            <v>CNY</v>
          </cell>
          <cell r="F4145">
            <v>43236.83</v>
          </cell>
          <cell r="J4145">
            <v>20833.330000000002</v>
          </cell>
        </row>
        <row r="4146">
          <cell r="A4146" t="str">
            <v>GPNAS</v>
          </cell>
          <cell r="B4146" t="str">
            <v>PNCN</v>
          </cell>
          <cell r="C4146" t="str">
            <v>40800</v>
          </cell>
          <cell r="D4146" t="str">
            <v>ADMN</v>
          </cell>
          <cell r="E4146" t="str">
            <v>CNY</v>
          </cell>
          <cell r="F4146">
            <v>5726.39</v>
          </cell>
          <cell r="J4146">
            <v>2814.4</v>
          </cell>
        </row>
        <row r="4147">
          <cell r="A4147" t="str">
            <v>GPNAS</v>
          </cell>
          <cell r="B4147" t="str">
            <v>PNCN</v>
          </cell>
          <cell r="C4147" t="str">
            <v>41100</v>
          </cell>
          <cell r="D4147" t="str">
            <v>ADMN</v>
          </cell>
          <cell r="E4147" t="str">
            <v>CNY</v>
          </cell>
          <cell r="F4147">
            <v>-10022.06</v>
          </cell>
          <cell r="J4147">
            <v>-3296.96</v>
          </cell>
        </row>
        <row r="4148">
          <cell r="A4148" t="str">
            <v>GPNAS</v>
          </cell>
          <cell r="B4148" t="str">
            <v>PNCN</v>
          </cell>
          <cell r="C4148" t="str">
            <v>41310</v>
          </cell>
          <cell r="D4148" t="str">
            <v>ADMN</v>
          </cell>
          <cell r="E4148" t="str">
            <v>CNY</v>
          </cell>
          <cell r="F4148">
            <v>-2.69</v>
          </cell>
          <cell r="J4148">
            <v>-2.37</v>
          </cell>
        </row>
        <row r="4149">
          <cell r="A4149" t="str">
            <v>GPNAS</v>
          </cell>
          <cell r="B4149" t="str">
            <v>PNCN</v>
          </cell>
          <cell r="C4149" t="str">
            <v>41320</v>
          </cell>
          <cell r="D4149" t="str">
            <v>ADMN</v>
          </cell>
          <cell r="E4149" t="str">
            <v>CNY</v>
          </cell>
          <cell r="F4149">
            <v>19038.099999999999</v>
          </cell>
          <cell r="J4149">
            <v>9356.83</v>
          </cell>
        </row>
        <row r="4150">
          <cell r="A4150" t="str">
            <v>GPNAS</v>
          </cell>
          <cell r="B4150" t="str">
            <v>PNCN</v>
          </cell>
          <cell r="C4150" t="str">
            <v>41340</v>
          </cell>
          <cell r="D4150" t="str">
            <v>COMP</v>
          </cell>
          <cell r="E4150" t="str">
            <v>CNY</v>
          </cell>
          <cell r="F4150">
            <v>134048.51999999999</v>
          </cell>
          <cell r="J4150">
            <v>65882.06</v>
          </cell>
        </row>
        <row r="4151">
          <cell r="A4151" t="str">
            <v>GPNAS</v>
          </cell>
          <cell r="B4151" t="str">
            <v>PNCN</v>
          </cell>
          <cell r="C4151" t="str">
            <v>45900</v>
          </cell>
          <cell r="D4151" t="str">
            <v>TAXC</v>
          </cell>
          <cell r="E4151" t="str">
            <v>CNY</v>
          </cell>
          <cell r="F4151">
            <v>173081.87</v>
          </cell>
          <cell r="J4151">
            <v>1209.9000000000001</v>
          </cell>
        </row>
        <row r="4152">
          <cell r="A4152" t="str">
            <v>GPNAS</v>
          </cell>
          <cell r="B4152" t="str">
            <v>PNCN</v>
          </cell>
          <cell r="C4152" t="str">
            <v>45910</v>
          </cell>
          <cell r="D4152" t="str">
            <v>TAXC</v>
          </cell>
          <cell r="E4152" t="str">
            <v>CNY</v>
          </cell>
          <cell r="F4152">
            <v>-150060.01999999999</v>
          </cell>
          <cell r="J4152">
            <v>113850.97</v>
          </cell>
        </row>
        <row r="4153">
          <cell r="A4153" t="str">
            <v>GPNAS</v>
          </cell>
          <cell r="B4153" t="str">
            <v>PNCN</v>
          </cell>
          <cell r="C4153" t="str">
            <v>59999</v>
          </cell>
          <cell r="D4153" t="str">
            <v>#</v>
          </cell>
          <cell r="E4153" t="str">
            <v>CNY</v>
          </cell>
          <cell r="F4153">
            <v>116.01</v>
          </cell>
          <cell r="J4153">
            <v>-8203.92</v>
          </cell>
        </row>
        <row r="4154">
          <cell r="A4154" t="str">
            <v>GPNAS</v>
          </cell>
          <cell r="B4154" t="str">
            <v>PNCN</v>
          </cell>
          <cell r="C4154" t="str">
            <v>Result</v>
          </cell>
          <cell r="D4154" t="str">
            <v/>
          </cell>
          <cell r="E4154" t="str">
            <v/>
          </cell>
        </row>
        <row r="4155">
          <cell r="A4155" t="str">
            <v>GPNAS</v>
          </cell>
          <cell r="B4155" t="str">
            <v>PNIN</v>
          </cell>
          <cell r="C4155" t="str">
            <v>0</v>
          </cell>
          <cell r="D4155" t="str">
            <v>SALE</v>
          </cell>
          <cell r="E4155" t="str">
            <v>INR</v>
          </cell>
          <cell r="F4155">
            <v>-52649583.509999998</v>
          </cell>
          <cell r="J4155">
            <v>-22534782</v>
          </cell>
        </row>
        <row r="4156">
          <cell r="A4156" t="str">
            <v>GPNAS</v>
          </cell>
          <cell r="B4156" t="str">
            <v>PNIN</v>
          </cell>
          <cell r="C4156" t="str">
            <v>515</v>
          </cell>
          <cell r="D4156" t="str">
            <v>SOBU</v>
          </cell>
          <cell r="E4156" t="str">
            <v>INR</v>
          </cell>
          <cell r="J4156">
            <v>-20294.900000000001</v>
          </cell>
        </row>
        <row r="4157">
          <cell r="A4157" t="str">
            <v>GPNAS</v>
          </cell>
          <cell r="B4157" t="str">
            <v>PNIN</v>
          </cell>
          <cell r="C4157" t="str">
            <v>516</v>
          </cell>
          <cell r="D4157" t="str">
            <v>SOBU</v>
          </cell>
          <cell r="E4157" t="str">
            <v>INR</v>
          </cell>
          <cell r="F4157">
            <v>680421.53</v>
          </cell>
          <cell r="J4157">
            <v>1086186.83</v>
          </cell>
        </row>
        <row r="4158">
          <cell r="A4158" t="str">
            <v>GPNAS</v>
          </cell>
          <cell r="B4158" t="str">
            <v>PNIN</v>
          </cell>
          <cell r="C4158" t="str">
            <v>2500</v>
          </cell>
          <cell r="D4158" t="str">
            <v>DALL</v>
          </cell>
          <cell r="E4158" t="str">
            <v>INR</v>
          </cell>
          <cell r="F4158">
            <v>26940368.219999999</v>
          </cell>
          <cell r="J4158">
            <v>12499822.51</v>
          </cell>
        </row>
        <row r="4159">
          <cell r="A4159" t="str">
            <v>GPNAS</v>
          </cell>
          <cell r="B4159" t="str">
            <v>PNIN</v>
          </cell>
          <cell r="C4159" t="str">
            <v>11000</v>
          </cell>
          <cell r="D4159" t="str">
            <v>ADMNL</v>
          </cell>
          <cell r="E4159" t="str">
            <v>INR</v>
          </cell>
          <cell r="F4159">
            <v>209872.86</v>
          </cell>
          <cell r="J4159">
            <v>109020</v>
          </cell>
        </row>
        <row r="4160">
          <cell r="A4160" t="str">
            <v>GPNAS</v>
          </cell>
          <cell r="B4160" t="str">
            <v>PNIN</v>
          </cell>
          <cell r="C4160" t="str">
            <v>11000</v>
          </cell>
          <cell r="D4160" t="str">
            <v>FINEL</v>
          </cell>
          <cell r="E4160" t="str">
            <v>INR</v>
          </cell>
          <cell r="F4160">
            <v>71939.48</v>
          </cell>
          <cell r="J4160">
            <v>34973.57</v>
          </cell>
        </row>
        <row r="4161">
          <cell r="A4161" t="str">
            <v>GPNAS</v>
          </cell>
          <cell r="B4161" t="str">
            <v>PNIN</v>
          </cell>
          <cell r="C4161" t="str">
            <v>11000</v>
          </cell>
          <cell r="D4161" t="str">
            <v>HUMRL</v>
          </cell>
          <cell r="E4161" t="str">
            <v>INR</v>
          </cell>
          <cell r="F4161">
            <v>10499.54</v>
          </cell>
          <cell r="J4161">
            <v>5168.43</v>
          </cell>
        </row>
        <row r="4162">
          <cell r="A4162" t="str">
            <v>GPNAS</v>
          </cell>
          <cell r="B4162" t="str">
            <v>PNIN</v>
          </cell>
          <cell r="C4162" t="str">
            <v>11000</v>
          </cell>
          <cell r="D4162" t="str">
            <v>PRODL</v>
          </cell>
          <cell r="E4162" t="str">
            <v>INR</v>
          </cell>
        </row>
        <row r="4163">
          <cell r="A4163" t="str">
            <v>GPNAS</v>
          </cell>
          <cell r="B4163" t="str">
            <v>PNIN</v>
          </cell>
          <cell r="C4163" t="str">
            <v>11000</v>
          </cell>
          <cell r="D4163" t="str">
            <v>SMKT</v>
          </cell>
          <cell r="E4163" t="str">
            <v>INR</v>
          </cell>
          <cell r="F4163">
            <v>231225.35</v>
          </cell>
          <cell r="J4163">
            <v>93820.23</v>
          </cell>
        </row>
        <row r="4164">
          <cell r="A4164" t="str">
            <v>GPNAS</v>
          </cell>
          <cell r="B4164" t="str">
            <v>PNIN</v>
          </cell>
          <cell r="C4164" t="str">
            <v>11211</v>
          </cell>
          <cell r="D4164" t="str">
            <v>ADMNL</v>
          </cell>
          <cell r="E4164" t="str">
            <v>INR</v>
          </cell>
          <cell r="F4164">
            <v>26295.8</v>
          </cell>
          <cell r="J4164">
            <v>13657.87</v>
          </cell>
        </row>
        <row r="4165">
          <cell r="A4165" t="str">
            <v>GPNAS</v>
          </cell>
          <cell r="B4165" t="str">
            <v>PNIN</v>
          </cell>
          <cell r="C4165" t="str">
            <v>11211</v>
          </cell>
          <cell r="D4165" t="str">
            <v>FINEL</v>
          </cell>
          <cell r="E4165" t="str">
            <v>INR</v>
          </cell>
          <cell r="F4165">
            <v>9035.09</v>
          </cell>
          <cell r="J4165">
            <v>4392.25</v>
          </cell>
        </row>
        <row r="4166">
          <cell r="A4166" t="str">
            <v>GPNAS</v>
          </cell>
          <cell r="B4166" t="str">
            <v>PNIN</v>
          </cell>
          <cell r="C4166" t="str">
            <v>11211</v>
          </cell>
          <cell r="D4166" t="str">
            <v>HUMRL</v>
          </cell>
          <cell r="E4166" t="str">
            <v>INR</v>
          </cell>
          <cell r="F4166">
            <v>1323.35</v>
          </cell>
          <cell r="J4166">
            <v>651.42999999999995</v>
          </cell>
        </row>
        <row r="4167">
          <cell r="A4167" t="str">
            <v>GPNAS</v>
          </cell>
          <cell r="B4167" t="str">
            <v>PNIN</v>
          </cell>
          <cell r="C4167" t="str">
            <v>11211</v>
          </cell>
          <cell r="D4167" t="str">
            <v>PRODL</v>
          </cell>
          <cell r="E4167" t="str">
            <v>INR</v>
          </cell>
        </row>
        <row r="4168">
          <cell r="A4168" t="str">
            <v>GPNAS</v>
          </cell>
          <cell r="B4168" t="str">
            <v>PNIN</v>
          </cell>
          <cell r="C4168" t="str">
            <v>11211</v>
          </cell>
          <cell r="D4168" t="str">
            <v>SMKT</v>
          </cell>
          <cell r="E4168" t="str">
            <v>INR</v>
          </cell>
          <cell r="F4168">
            <v>29267.81</v>
          </cell>
          <cell r="J4168">
            <v>11787.38</v>
          </cell>
        </row>
        <row r="4169">
          <cell r="A4169" t="str">
            <v>GPNAS</v>
          </cell>
          <cell r="B4169" t="str">
            <v>PNIN</v>
          </cell>
          <cell r="C4169" t="str">
            <v>11211</v>
          </cell>
          <cell r="D4169" t="str">
            <v>TRAN</v>
          </cell>
          <cell r="E4169" t="str">
            <v>INR</v>
          </cell>
        </row>
        <row r="4170">
          <cell r="A4170" t="str">
            <v>GPNAS</v>
          </cell>
          <cell r="B4170" t="str">
            <v>PNIN</v>
          </cell>
          <cell r="C4170" t="str">
            <v>11510</v>
          </cell>
          <cell r="D4170" t="str">
            <v>ADMNL</v>
          </cell>
          <cell r="E4170" t="str">
            <v>INR</v>
          </cell>
          <cell r="F4170">
            <v>-163737.53</v>
          </cell>
        </row>
        <row r="4171">
          <cell r="A4171" t="str">
            <v>GPNAS</v>
          </cell>
          <cell r="B4171" t="str">
            <v>PNIN</v>
          </cell>
          <cell r="C4171" t="str">
            <v>11510</v>
          </cell>
          <cell r="D4171" t="str">
            <v>HUMRL</v>
          </cell>
          <cell r="E4171" t="str">
            <v>INR</v>
          </cell>
          <cell r="F4171">
            <v>163737.53</v>
          </cell>
        </row>
        <row r="4172">
          <cell r="A4172" t="str">
            <v>GPNAS</v>
          </cell>
          <cell r="B4172" t="str">
            <v>PNIN</v>
          </cell>
          <cell r="C4172" t="str">
            <v>11750</v>
          </cell>
          <cell r="D4172" t="str">
            <v>ADMNL</v>
          </cell>
          <cell r="E4172" t="str">
            <v>INR</v>
          </cell>
          <cell r="F4172">
            <v>34208.949999999997</v>
          </cell>
          <cell r="J4172">
            <v>18559.32</v>
          </cell>
        </row>
        <row r="4173">
          <cell r="A4173" t="str">
            <v>GPNAS</v>
          </cell>
          <cell r="B4173" t="str">
            <v>PNIN</v>
          </cell>
          <cell r="C4173" t="str">
            <v>11750</v>
          </cell>
          <cell r="D4173" t="str">
            <v>FINEL</v>
          </cell>
          <cell r="E4173" t="str">
            <v>INR</v>
          </cell>
          <cell r="F4173">
            <v>18742.830000000002</v>
          </cell>
          <cell r="J4173">
            <v>9226.2099999999991</v>
          </cell>
        </row>
        <row r="4174">
          <cell r="A4174" t="str">
            <v>GPNAS</v>
          </cell>
          <cell r="B4174" t="str">
            <v>PNIN</v>
          </cell>
          <cell r="C4174" t="str">
            <v>11750</v>
          </cell>
          <cell r="D4174" t="str">
            <v>PRODL</v>
          </cell>
          <cell r="E4174" t="str">
            <v>INR</v>
          </cell>
        </row>
        <row r="4175">
          <cell r="A4175" t="str">
            <v>GPNAS</v>
          </cell>
          <cell r="B4175" t="str">
            <v>PNIN</v>
          </cell>
          <cell r="C4175" t="str">
            <v>11750</v>
          </cell>
          <cell r="D4175" t="str">
            <v>SMKT</v>
          </cell>
          <cell r="E4175" t="str">
            <v>INR</v>
          </cell>
          <cell r="F4175">
            <v>32064.1</v>
          </cell>
          <cell r="J4175">
            <v>12240.86</v>
          </cell>
        </row>
        <row r="4176">
          <cell r="A4176" t="str">
            <v>GPNAS</v>
          </cell>
          <cell r="B4176" t="str">
            <v>PNIN</v>
          </cell>
          <cell r="C4176" t="str">
            <v>11900</v>
          </cell>
          <cell r="D4176" t="str">
            <v>ADMNL</v>
          </cell>
          <cell r="E4176" t="str">
            <v>INR</v>
          </cell>
          <cell r="F4176">
            <v>-7225.42</v>
          </cell>
          <cell r="J4176">
            <v>-7113.46</v>
          </cell>
        </row>
        <row r="4177">
          <cell r="A4177" t="str">
            <v>GPNAS</v>
          </cell>
          <cell r="B4177" t="str">
            <v>PNIN</v>
          </cell>
          <cell r="C4177" t="str">
            <v>11900</v>
          </cell>
          <cell r="D4177" t="str">
            <v>FINEL</v>
          </cell>
          <cell r="E4177" t="str">
            <v>INR</v>
          </cell>
          <cell r="J4177">
            <v>1190.48</v>
          </cell>
        </row>
        <row r="4178">
          <cell r="A4178" t="str">
            <v>GPNAS</v>
          </cell>
          <cell r="B4178" t="str">
            <v>PNIN</v>
          </cell>
          <cell r="C4178" t="str">
            <v>11900</v>
          </cell>
          <cell r="D4178" t="str">
            <v>SMKT</v>
          </cell>
          <cell r="E4178" t="str">
            <v>INR</v>
          </cell>
          <cell r="F4178">
            <v>7225.42</v>
          </cell>
          <cell r="J4178">
            <v>7113.46</v>
          </cell>
        </row>
        <row r="4179">
          <cell r="A4179" t="str">
            <v>GPNAS</v>
          </cell>
          <cell r="B4179" t="str">
            <v>PNIN</v>
          </cell>
          <cell r="C4179" t="str">
            <v>11920</v>
          </cell>
          <cell r="D4179" t="str">
            <v>HUMRL</v>
          </cell>
          <cell r="E4179" t="str">
            <v>INR</v>
          </cell>
        </row>
        <row r="4180">
          <cell r="A4180" t="str">
            <v>GPNAS</v>
          </cell>
          <cell r="B4180" t="str">
            <v>PNIN</v>
          </cell>
          <cell r="C4180" t="str">
            <v>13000</v>
          </cell>
          <cell r="D4180" t="str">
            <v>ADMNL</v>
          </cell>
          <cell r="E4180" t="str">
            <v>INR</v>
          </cell>
          <cell r="F4180">
            <v>88599.85</v>
          </cell>
          <cell r="J4180">
            <v>8660.24</v>
          </cell>
        </row>
        <row r="4181">
          <cell r="A4181" t="str">
            <v>GPNAS</v>
          </cell>
          <cell r="B4181" t="str">
            <v>PNIN</v>
          </cell>
          <cell r="C4181" t="str">
            <v>13000</v>
          </cell>
          <cell r="D4181" t="str">
            <v>FINEL</v>
          </cell>
          <cell r="E4181" t="str">
            <v>INR</v>
          </cell>
          <cell r="F4181">
            <v>80834.22</v>
          </cell>
          <cell r="J4181">
            <v>38359.83</v>
          </cell>
        </row>
        <row r="4182">
          <cell r="A4182" t="str">
            <v>GPNAS</v>
          </cell>
          <cell r="B4182" t="str">
            <v>PNIN</v>
          </cell>
          <cell r="C4182" t="str">
            <v>13000</v>
          </cell>
          <cell r="D4182" t="str">
            <v>HUMRL</v>
          </cell>
          <cell r="E4182" t="str">
            <v>INR</v>
          </cell>
          <cell r="F4182">
            <v>973449.36</v>
          </cell>
          <cell r="J4182">
            <v>473710.21</v>
          </cell>
        </row>
        <row r="4183">
          <cell r="A4183" t="str">
            <v>GPNAS</v>
          </cell>
          <cell r="B4183" t="str">
            <v>PNIN</v>
          </cell>
          <cell r="C4183" t="str">
            <v>13000</v>
          </cell>
          <cell r="D4183" t="str">
            <v>PRODL</v>
          </cell>
          <cell r="E4183" t="str">
            <v>INR</v>
          </cell>
        </row>
        <row r="4184">
          <cell r="A4184" t="str">
            <v>GPNAS</v>
          </cell>
          <cell r="B4184" t="str">
            <v>PNIN</v>
          </cell>
          <cell r="C4184" t="str">
            <v>13000</v>
          </cell>
          <cell r="D4184" t="str">
            <v>SMKT</v>
          </cell>
          <cell r="E4184" t="str">
            <v>INR</v>
          </cell>
          <cell r="F4184">
            <v>296649.82</v>
          </cell>
          <cell r="J4184">
            <v>114066.62</v>
          </cell>
        </row>
        <row r="4185">
          <cell r="A4185" t="str">
            <v>GPNAS</v>
          </cell>
          <cell r="B4185" t="str">
            <v>PNIN</v>
          </cell>
          <cell r="C4185" t="str">
            <v>13400</v>
          </cell>
          <cell r="D4185" t="str">
            <v>ADMNL</v>
          </cell>
          <cell r="E4185" t="str">
            <v>INR</v>
          </cell>
          <cell r="F4185">
            <v>34877.919999999998</v>
          </cell>
          <cell r="J4185">
            <v>24526.81</v>
          </cell>
        </row>
        <row r="4186">
          <cell r="A4186" t="str">
            <v>GPNAS</v>
          </cell>
          <cell r="B4186" t="str">
            <v>PNIN</v>
          </cell>
          <cell r="C4186" t="str">
            <v>14000</v>
          </cell>
          <cell r="D4186" t="str">
            <v>SMKT</v>
          </cell>
          <cell r="E4186" t="str">
            <v>INR</v>
          </cell>
          <cell r="F4186">
            <v>8818.5400000000009</v>
          </cell>
          <cell r="J4186">
            <v>7536.79</v>
          </cell>
        </row>
        <row r="4187">
          <cell r="A4187" t="str">
            <v>GPNAS</v>
          </cell>
          <cell r="B4187" t="str">
            <v>PNIN</v>
          </cell>
          <cell r="C4187" t="str">
            <v>20000</v>
          </cell>
          <cell r="D4187" t="str">
            <v>ADMN</v>
          </cell>
          <cell r="E4187" t="str">
            <v>INR</v>
          </cell>
          <cell r="F4187">
            <v>4846.3900000000003</v>
          </cell>
          <cell r="J4187">
            <v>2678.57</v>
          </cell>
        </row>
        <row r="4188">
          <cell r="A4188" t="str">
            <v>GPNAS</v>
          </cell>
          <cell r="B4188" t="str">
            <v>PNIN</v>
          </cell>
          <cell r="C4188" t="str">
            <v>25000</v>
          </cell>
          <cell r="D4188" t="str">
            <v>ADMN</v>
          </cell>
          <cell r="E4188" t="str">
            <v>INR</v>
          </cell>
          <cell r="F4188">
            <v>7865.51</v>
          </cell>
          <cell r="J4188">
            <v>3871.82</v>
          </cell>
        </row>
        <row r="4189">
          <cell r="A4189" t="str">
            <v>GPNAS</v>
          </cell>
          <cell r="B4189" t="str">
            <v>PNIN</v>
          </cell>
          <cell r="C4189" t="str">
            <v>25080</v>
          </cell>
          <cell r="D4189" t="str">
            <v>ADMN</v>
          </cell>
          <cell r="E4189" t="str">
            <v>INR</v>
          </cell>
          <cell r="F4189">
            <v>112614.81</v>
          </cell>
          <cell r="J4189">
            <v>55802.19</v>
          </cell>
        </row>
        <row r="4190">
          <cell r="A4190" t="str">
            <v>GPNAS</v>
          </cell>
          <cell r="B4190" t="str">
            <v>PNIN</v>
          </cell>
          <cell r="C4190" t="str">
            <v>26000</v>
          </cell>
          <cell r="D4190" t="str">
            <v>ADMN</v>
          </cell>
          <cell r="E4190" t="str">
            <v>INR</v>
          </cell>
          <cell r="F4190">
            <v>3475.87</v>
          </cell>
          <cell r="J4190">
            <v>1596.81</v>
          </cell>
        </row>
        <row r="4191">
          <cell r="A4191" t="str">
            <v>GPNAS</v>
          </cell>
          <cell r="B4191" t="str">
            <v>PNIN</v>
          </cell>
          <cell r="C4191" t="str">
            <v>26000</v>
          </cell>
          <cell r="D4191" t="str">
            <v>FINE</v>
          </cell>
          <cell r="E4191" t="str">
            <v>INR</v>
          </cell>
          <cell r="F4191">
            <v>170.85</v>
          </cell>
          <cell r="J4191">
            <v>65.45</v>
          </cell>
        </row>
        <row r="4192">
          <cell r="A4192" t="str">
            <v>GPNAS</v>
          </cell>
          <cell r="B4192" t="str">
            <v>PNIN</v>
          </cell>
          <cell r="C4192" t="str">
            <v>26000</v>
          </cell>
          <cell r="D4192" t="str">
            <v>HUMR</v>
          </cell>
          <cell r="E4192" t="str">
            <v>INR</v>
          </cell>
          <cell r="F4192">
            <v>129.41999999999999</v>
          </cell>
        </row>
        <row r="4193">
          <cell r="A4193" t="str">
            <v>GPNAS</v>
          </cell>
          <cell r="B4193" t="str">
            <v>PNIN</v>
          </cell>
          <cell r="C4193" t="str">
            <v>26000</v>
          </cell>
          <cell r="D4193" t="str">
            <v>SMKT</v>
          </cell>
          <cell r="E4193" t="str">
            <v>INR</v>
          </cell>
          <cell r="F4193">
            <v>2895.63</v>
          </cell>
          <cell r="J4193">
            <v>1329.23</v>
          </cell>
        </row>
        <row r="4194">
          <cell r="A4194" t="str">
            <v>GPNAS</v>
          </cell>
          <cell r="B4194" t="str">
            <v>PNIN</v>
          </cell>
          <cell r="C4194" t="str">
            <v>26000</v>
          </cell>
          <cell r="D4194" t="str">
            <v>TRAN</v>
          </cell>
          <cell r="E4194" t="str">
            <v>INR</v>
          </cell>
          <cell r="F4194">
            <v>257.56</v>
          </cell>
        </row>
        <row r="4195">
          <cell r="A4195" t="str">
            <v>GPNAS</v>
          </cell>
          <cell r="B4195" t="str">
            <v>PNIN</v>
          </cell>
          <cell r="C4195" t="str">
            <v>28000</v>
          </cell>
          <cell r="D4195" t="str">
            <v>BDEB</v>
          </cell>
          <cell r="E4195" t="str">
            <v>INR</v>
          </cell>
          <cell r="F4195">
            <v>1830.02</v>
          </cell>
          <cell r="J4195">
            <v>8621.35</v>
          </cell>
        </row>
        <row r="4196">
          <cell r="A4196" t="str">
            <v>GPNAS</v>
          </cell>
          <cell r="B4196" t="str">
            <v>PNIN</v>
          </cell>
          <cell r="C4196" t="str">
            <v>30100</v>
          </cell>
          <cell r="D4196" t="str">
            <v>TRAN</v>
          </cell>
          <cell r="E4196" t="str">
            <v>INR</v>
          </cell>
          <cell r="F4196">
            <v>368262.97</v>
          </cell>
          <cell r="J4196">
            <v>123645.04</v>
          </cell>
        </row>
        <row r="4197">
          <cell r="A4197" t="str">
            <v>GPNAS</v>
          </cell>
          <cell r="B4197" t="str">
            <v>PNIN</v>
          </cell>
          <cell r="C4197" t="str">
            <v>31000</v>
          </cell>
          <cell r="D4197" t="str">
            <v>SMKT</v>
          </cell>
          <cell r="E4197" t="str">
            <v>INR</v>
          </cell>
          <cell r="F4197">
            <v>129.65</v>
          </cell>
          <cell r="J4197">
            <v>40.729999999999997</v>
          </cell>
        </row>
        <row r="4198">
          <cell r="A4198" t="str">
            <v>GPNAS</v>
          </cell>
          <cell r="B4198" t="str">
            <v>PNIN</v>
          </cell>
          <cell r="C4198" t="str">
            <v>32000</v>
          </cell>
          <cell r="D4198" t="str">
            <v>ADMN</v>
          </cell>
          <cell r="E4198" t="str">
            <v>INR</v>
          </cell>
          <cell r="F4198">
            <v>12251.72</v>
          </cell>
          <cell r="J4198">
            <v>6390.57</v>
          </cell>
        </row>
        <row r="4199">
          <cell r="A4199" t="str">
            <v>GPNAS</v>
          </cell>
          <cell r="B4199" t="str">
            <v>PNIN</v>
          </cell>
          <cell r="C4199" t="str">
            <v>32000</v>
          </cell>
          <cell r="D4199" t="str">
            <v>COMP</v>
          </cell>
          <cell r="E4199" t="str">
            <v>INR</v>
          </cell>
          <cell r="F4199">
            <v>13418.33</v>
          </cell>
          <cell r="J4199">
            <v>7527.72</v>
          </cell>
        </row>
        <row r="4200">
          <cell r="A4200" t="str">
            <v>GPNAS</v>
          </cell>
          <cell r="B4200" t="str">
            <v>PNIN</v>
          </cell>
          <cell r="C4200" t="str">
            <v>36000</v>
          </cell>
          <cell r="D4200" t="str">
            <v>ADMN</v>
          </cell>
          <cell r="E4200" t="str">
            <v>INR</v>
          </cell>
          <cell r="F4200">
            <v>-18096.28</v>
          </cell>
          <cell r="J4200">
            <v>-1008.13</v>
          </cell>
        </row>
        <row r="4201">
          <cell r="A4201" t="str">
            <v>GPNAS</v>
          </cell>
          <cell r="B4201" t="str">
            <v>PNIN</v>
          </cell>
          <cell r="C4201" t="str">
            <v>36000</v>
          </cell>
          <cell r="D4201" t="str">
            <v>COMP</v>
          </cell>
          <cell r="E4201" t="str">
            <v>INR</v>
          </cell>
          <cell r="F4201">
            <v>-3778.79</v>
          </cell>
          <cell r="J4201">
            <v>-3720.24</v>
          </cell>
        </row>
        <row r="4202">
          <cell r="A4202" t="str">
            <v>GPNAS</v>
          </cell>
          <cell r="B4202" t="str">
            <v>PNIN</v>
          </cell>
          <cell r="C4202" t="str">
            <v>36000</v>
          </cell>
          <cell r="D4202" t="str">
            <v>FINE</v>
          </cell>
          <cell r="E4202" t="str">
            <v>INR</v>
          </cell>
          <cell r="F4202">
            <v>170227.42</v>
          </cell>
          <cell r="J4202">
            <v>74558.8</v>
          </cell>
        </row>
        <row r="4203">
          <cell r="A4203" t="str">
            <v>GPNAS</v>
          </cell>
          <cell r="B4203" t="str">
            <v>PNIN</v>
          </cell>
          <cell r="C4203" t="str">
            <v>36000</v>
          </cell>
          <cell r="D4203" t="str">
            <v>HUMR</v>
          </cell>
          <cell r="E4203" t="str">
            <v>INR</v>
          </cell>
          <cell r="F4203">
            <v>6360.87</v>
          </cell>
          <cell r="J4203">
            <v>1737.67</v>
          </cell>
        </row>
        <row r="4204">
          <cell r="A4204" t="str">
            <v>GPNAS</v>
          </cell>
          <cell r="B4204" t="str">
            <v>PNIN</v>
          </cell>
          <cell r="C4204" t="str">
            <v>36000</v>
          </cell>
          <cell r="D4204" t="str">
            <v>SMKT</v>
          </cell>
          <cell r="E4204" t="str">
            <v>INR</v>
          </cell>
          <cell r="F4204">
            <v>28954.06</v>
          </cell>
          <cell r="J4204">
            <v>15185.69</v>
          </cell>
        </row>
        <row r="4205">
          <cell r="A4205" t="str">
            <v>GPNAS</v>
          </cell>
          <cell r="B4205" t="str">
            <v>PNIN</v>
          </cell>
          <cell r="C4205" t="str">
            <v>37000</v>
          </cell>
          <cell r="D4205" t="str">
            <v>FINC</v>
          </cell>
          <cell r="E4205" t="str">
            <v>INR</v>
          </cell>
          <cell r="F4205">
            <v>393149.91</v>
          </cell>
          <cell r="J4205">
            <v>226098.91</v>
          </cell>
        </row>
        <row r="4206">
          <cell r="A4206" t="str">
            <v>GPNAS</v>
          </cell>
          <cell r="B4206" t="str">
            <v>PNIN</v>
          </cell>
          <cell r="C4206" t="str">
            <v>37800</v>
          </cell>
          <cell r="D4206" t="str">
            <v>FINC</v>
          </cell>
          <cell r="E4206" t="str">
            <v>INR</v>
          </cell>
          <cell r="F4206">
            <v>-21582.61</v>
          </cell>
          <cell r="J4206">
            <v>-10570.78</v>
          </cell>
        </row>
        <row r="4207">
          <cell r="A4207" t="str">
            <v>GPNAS</v>
          </cell>
          <cell r="B4207" t="str">
            <v>PNIN</v>
          </cell>
          <cell r="C4207" t="str">
            <v>38150</v>
          </cell>
          <cell r="D4207" t="str">
            <v>FINC</v>
          </cell>
          <cell r="E4207" t="str">
            <v>INR</v>
          </cell>
          <cell r="F4207">
            <v>7545.46</v>
          </cell>
          <cell r="J4207">
            <v>4039.74</v>
          </cell>
        </row>
        <row r="4208">
          <cell r="A4208" t="str">
            <v>GPNAS</v>
          </cell>
          <cell r="B4208" t="str">
            <v>PNIN</v>
          </cell>
          <cell r="C4208" t="str">
            <v>40100</v>
          </cell>
          <cell r="D4208" t="str">
            <v>SMKT</v>
          </cell>
          <cell r="E4208" t="str">
            <v>INR</v>
          </cell>
          <cell r="F4208">
            <v>278894.13</v>
          </cell>
          <cell r="J4208">
            <v>78012.55</v>
          </cell>
        </row>
        <row r="4209">
          <cell r="A4209" t="str">
            <v>GPNAS</v>
          </cell>
          <cell r="B4209" t="str">
            <v>PNIN</v>
          </cell>
          <cell r="C4209" t="str">
            <v>40300</v>
          </cell>
          <cell r="D4209" t="str">
            <v>ADMN</v>
          </cell>
          <cell r="E4209" t="str">
            <v>INR</v>
          </cell>
          <cell r="F4209">
            <v>170711.46</v>
          </cell>
          <cell r="J4209">
            <v>-16164.93</v>
          </cell>
        </row>
        <row r="4210">
          <cell r="A4210" t="str">
            <v>GPNAS</v>
          </cell>
          <cell r="B4210" t="str">
            <v>PNIN</v>
          </cell>
          <cell r="C4210" t="str">
            <v>40300</v>
          </cell>
          <cell r="D4210" t="str">
            <v>COMP</v>
          </cell>
          <cell r="E4210" t="str">
            <v>INR</v>
          </cell>
          <cell r="F4210">
            <v>2282.94</v>
          </cell>
          <cell r="J4210">
            <v>2247.5700000000002</v>
          </cell>
        </row>
        <row r="4211">
          <cell r="A4211" t="str">
            <v>GPNAS</v>
          </cell>
          <cell r="B4211" t="str">
            <v>PNIN</v>
          </cell>
          <cell r="C4211" t="str">
            <v>40300</v>
          </cell>
          <cell r="D4211" t="str">
            <v>FINE</v>
          </cell>
          <cell r="E4211" t="str">
            <v>INR</v>
          </cell>
          <cell r="F4211">
            <v>169931.04</v>
          </cell>
          <cell r="J4211">
            <v>70374.64</v>
          </cell>
        </row>
        <row r="4212">
          <cell r="A4212" t="str">
            <v>GPNAS</v>
          </cell>
          <cell r="B4212" t="str">
            <v>PNIN</v>
          </cell>
          <cell r="C4212" t="str">
            <v>40300</v>
          </cell>
          <cell r="D4212" t="str">
            <v>HUMR</v>
          </cell>
          <cell r="E4212" t="str">
            <v>INR</v>
          </cell>
          <cell r="F4212">
            <v>6280.82</v>
          </cell>
          <cell r="J4212">
            <v>1616.19</v>
          </cell>
        </row>
        <row r="4213">
          <cell r="A4213" t="str">
            <v>GPNAS</v>
          </cell>
          <cell r="B4213" t="str">
            <v>PNIN</v>
          </cell>
          <cell r="C4213" t="str">
            <v>40300</v>
          </cell>
          <cell r="D4213" t="str">
            <v>PROD</v>
          </cell>
          <cell r="E4213" t="str">
            <v>INR</v>
          </cell>
          <cell r="F4213">
            <v>54.35</v>
          </cell>
          <cell r="J4213">
            <v>53.51</v>
          </cell>
        </row>
        <row r="4214">
          <cell r="A4214" t="str">
            <v>GPNAS</v>
          </cell>
          <cell r="B4214" t="str">
            <v>PNIN</v>
          </cell>
          <cell r="C4214" t="str">
            <v>40300</v>
          </cell>
          <cell r="D4214" t="str">
            <v>SMKT</v>
          </cell>
          <cell r="E4214" t="str">
            <v>INR</v>
          </cell>
          <cell r="F4214">
            <v>1915751.14</v>
          </cell>
          <cell r="J4214">
            <v>582120.6</v>
          </cell>
        </row>
        <row r="4215">
          <cell r="A4215" t="str">
            <v>GPNAS</v>
          </cell>
          <cell r="B4215" t="str">
            <v>PNIN</v>
          </cell>
          <cell r="C4215" t="str">
            <v>40300</v>
          </cell>
          <cell r="D4215" t="str">
            <v>TRAN</v>
          </cell>
          <cell r="E4215" t="str">
            <v>INR</v>
          </cell>
          <cell r="F4215">
            <v>576816.55000000005</v>
          </cell>
          <cell r="J4215">
            <v>464008.9</v>
          </cell>
        </row>
        <row r="4216">
          <cell r="A4216" t="str">
            <v>GPNAS</v>
          </cell>
          <cell r="B4216" t="str">
            <v>PNIN</v>
          </cell>
          <cell r="C4216" t="str">
            <v>40411</v>
          </cell>
          <cell r="D4216" t="str">
            <v>ADMN</v>
          </cell>
          <cell r="E4216" t="str">
            <v>INR</v>
          </cell>
          <cell r="F4216">
            <v>-29677.59</v>
          </cell>
          <cell r="J4216">
            <v>-15790.33</v>
          </cell>
        </row>
        <row r="4217">
          <cell r="A4217" t="str">
            <v>GPNAS</v>
          </cell>
          <cell r="B4217" t="str">
            <v>PNIN</v>
          </cell>
          <cell r="C4217" t="str">
            <v>40413</v>
          </cell>
          <cell r="D4217" t="str">
            <v>ADMN</v>
          </cell>
          <cell r="E4217" t="str">
            <v>INR</v>
          </cell>
          <cell r="F4217">
            <v>-281.70999999999998</v>
          </cell>
          <cell r="J4217">
            <v>115.24</v>
          </cell>
        </row>
        <row r="4218">
          <cell r="A4218" t="str">
            <v>GPNAS</v>
          </cell>
          <cell r="B4218" t="str">
            <v>PNIN</v>
          </cell>
          <cell r="C4218" t="str">
            <v>40413</v>
          </cell>
          <cell r="D4218" t="str">
            <v>FINE</v>
          </cell>
          <cell r="E4218" t="str">
            <v>INR</v>
          </cell>
          <cell r="F4218">
            <v>114.81</v>
          </cell>
          <cell r="J4218">
            <v>77.319999999999993</v>
          </cell>
        </row>
        <row r="4219">
          <cell r="A4219" t="str">
            <v>GPNAS</v>
          </cell>
          <cell r="B4219" t="str">
            <v>PNIN</v>
          </cell>
          <cell r="C4219" t="str">
            <v>40413</v>
          </cell>
          <cell r="D4219" t="str">
            <v>SMKT</v>
          </cell>
          <cell r="E4219" t="str">
            <v>INR</v>
          </cell>
          <cell r="F4219">
            <v>807.93</v>
          </cell>
          <cell r="J4219">
            <v>339.68</v>
          </cell>
        </row>
        <row r="4220">
          <cell r="A4220" t="str">
            <v>GPNAS</v>
          </cell>
          <cell r="B4220" t="str">
            <v>PNIN</v>
          </cell>
          <cell r="C4220" t="str">
            <v>40800</v>
          </cell>
          <cell r="D4220" t="str">
            <v>ADMN</v>
          </cell>
          <cell r="E4220" t="str">
            <v>INR</v>
          </cell>
          <cell r="F4220">
            <v>14581.29</v>
          </cell>
          <cell r="J4220">
            <v>6001.1</v>
          </cell>
        </row>
        <row r="4221">
          <cell r="A4221" t="str">
            <v>GPNAS</v>
          </cell>
          <cell r="B4221" t="str">
            <v>PNIN</v>
          </cell>
          <cell r="C4221" t="str">
            <v>40800</v>
          </cell>
          <cell r="D4221" t="str">
            <v>COMP</v>
          </cell>
          <cell r="E4221" t="str">
            <v>INR</v>
          </cell>
          <cell r="F4221">
            <v>31651.69</v>
          </cell>
          <cell r="J4221">
            <v>14913.49</v>
          </cell>
        </row>
        <row r="4222">
          <cell r="A4222" t="str">
            <v>GPNAS</v>
          </cell>
          <cell r="B4222" t="str">
            <v>PNIN</v>
          </cell>
          <cell r="C4222" t="str">
            <v>41100</v>
          </cell>
          <cell r="D4222" t="str">
            <v>ADMN</v>
          </cell>
          <cell r="E4222" t="str">
            <v>INR</v>
          </cell>
          <cell r="F4222">
            <v>11337.68</v>
          </cell>
          <cell r="J4222">
            <v>12487.14</v>
          </cell>
        </row>
        <row r="4223">
          <cell r="A4223" t="str">
            <v>GPNAS</v>
          </cell>
          <cell r="B4223" t="str">
            <v>PNIN</v>
          </cell>
          <cell r="C4223" t="str">
            <v>41320</v>
          </cell>
          <cell r="D4223" t="str">
            <v>ADMN</v>
          </cell>
          <cell r="E4223" t="str">
            <v>INR</v>
          </cell>
          <cell r="F4223">
            <v>45173.7</v>
          </cell>
          <cell r="J4223">
            <v>18004.099999999999</v>
          </cell>
        </row>
        <row r="4224">
          <cell r="A4224" t="str">
            <v>GPNAS</v>
          </cell>
          <cell r="B4224" t="str">
            <v>PNIN</v>
          </cell>
          <cell r="C4224" t="str">
            <v>41320</v>
          </cell>
          <cell r="D4224" t="str">
            <v>COMP</v>
          </cell>
          <cell r="E4224" t="str">
            <v>INR</v>
          </cell>
          <cell r="F4224">
            <v>38744.31</v>
          </cell>
          <cell r="J4224">
            <v>19072</v>
          </cell>
        </row>
        <row r="4225">
          <cell r="A4225" t="str">
            <v>GPNAS</v>
          </cell>
          <cell r="B4225" t="str">
            <v>PNIN</v>
          </cell>
          <cell r="C4225" t="str">
            <v>41340</v>
          </cell>
          <cell r="D4225" t="str">
            <v>COMP</v>
          </cell>
          <cell r="E4225" t="str">
            <v>INR</v>
          </cell>
          <cell r="F4225">
            <v>188614.66</v>
          </cell>
          <cell r="J4225">
            <v>91094</v>
          </cell>
        </row>
        <row r="4226">
          <cell r="A4226" t="str">
            <v>GPNAS</v>
          </cell>
          <cell r="B4226" t="str">
            <v>PNIN</v>
          </cell>
          <cell r="C4226" t="str">
            <v>45010</v>
          </cell>
          <cell r="D4226" t="str">
            <v>EXCP</v>
          </cell>
          <cell r="E4226" t="str">
            <v>INR</v>
          </cell>
          <cell r="J4226">
            <v>-294.98</v>
          </cell>
        </row>
        <row r="4227">
          <cell r="A4227" t="str">
            <v>GPNAS</v>
          </cell>
          <cell r="B4227" t="str">
            <v>PNIN</v>
          </cell>
          <cell r="C4227" t="str">
            <v>45730</v>
          </cell>
          <cell r="D4227" t="str">
            <v>YEND</v>
          </cell>
          <cell r="E4227" t="str">
            <v>INR</v>
          </cell>
          <cell r="F4227">
            <v>310459.81</v>
          </cell>
          <cell r="J4227">
            <v>24513.46</v>
          </cell>
        </row>
        <row r="4228">
          <cell r="A4228" t="str">
            <v>GPNAS</v>
          </cell>
          <cell r="B4228" t="str">
            <v>PNIN</v>
          </cell>
          <cell r="C4228" t="str">
            <v>45900</v>
          </cell>
          <cell r="D4228" t="str">
            <v>TAXC</v>
          </cell>
          <cell r="E4228" t="str">
            <v>INR</v>
          </cell>
          <cell r="F4228">
            <v>363133.33</v>
          </cell>
        </row>
        <row r="4229">
          <cell r="A4229" t="str">
            <v>GPNAS</v>
          </cell>
          <cell r="B4229" t="str">
            <v>PNIN</v>
          </cell>
          <cell r="C4229" t="str">
            <v>45910</v>
          </cell>
          <cell r="D4229" t="str">
            <v>TAXC</v>
          </cell>
          <cell r="E4229" t="str">
            <v>INR</v>
          </cell>
          <cell r="F4229">
            <v>92884.68</v>
          </cell>
        </row>
        <row r="4230">
          <cell r="A4230" t="str">
            <v>GPNAS</v>
          </cell>
          <cell r="B4230" t="str">
            <v>PNIN</v>
          </cell>
          <cell r="C4230" t="str">
            <v>46000</v>
          </cell>
          <cell r="D4230" t="str">
            <v>TAXC</v>
          </cell>
          <cell r="E4230" t="str">
            <v>INR</v>
          </cell>
          <cell r="F4230">
            <v>86160.04</v>
          </cell>
        </row>
        <row r="4231">
          <cell r="A4231" t="str">
            <v>GPNAS</v>
          </cell>
          <cell r="B4231" t="str">
            <v>PNIN</v>
          </cell>
          <cell r="C4231" t="str">
            <v>51000</v>
          </cell>
          <cell r="D4231" t="str">
            <v>MATS</v>
          </cell>
          <cell r="E4231" t="str">
            <v>INR</v>
          </cell>
          <cell r="F4231">
            <v>17603069.600000001</v>
          </cell>
          <cell r="J4231">
            <v>7560769.1600000001</v>
          </cell>
        </row>
        <row r="4232">
          <cell r="A4232" t="str">
            <v>GPNAS</v>
          </cell>
          <cell r="B4232" t="str">
            <v>PNIN</v>
          </cell>
          <cell r="C4232" t="str">
            <v>51100</v>
          </cell>
          <cell r="D4232" t="str">
            <v>MATS</v>
          </cell>
          <cell r="E4232" t="str">
            <v>INR</v>
          </cell>
          <cell r="F4232">
            <v>85953.96</v>
          </cell>
        </row>
        <row r="4233">
          <cell r="A4233" t="str">
            <v>GPNAS</v>
          </cell>
          <cell r="B4233" t="str">
            <v>PNIN</v>
          </cell>
          <cell r="C4233" t="str">
            <v>51510</v>
          </cell>
          <cell r="D4233" t="str">
            <v>POBU</v>
          </cell>
          <cell r="E4233" t="str">
            <v>INR</v>
          </cell>
          <cell r="F4233">
            <v>-667429.92000000004</v>
          </cell>
          <cell r="J4233">
            <v>-825145.54</v>
          </cell>
        </row>
        <row r="4234">
          <cell r="A4234" t="str">
            <v>GPNAS</v>
          </cell>
          <cell r="B4234" t="str">
            <v>PNIN</v>
          </cell>
          <cell r="C4234" t="str">
            <v>55000</v>
          </cell>
          <cell r="D4234" t="str">
            <v>MATS</v>
          </cell>
          <cell r="E4234" t="str">
            <v>INR</v>
          </cell>
          <cell r="F4234">
            <v>-1188419.21</v>
          </cell>
          <cell r="J4234">
            <v>-1170005.79</v>
          </cell>
        </row>
        <row r="4235">
          <cell r="A4235" t="str">
            <v>GPNAS</v>
          </cell>
          <cell r="B4235" t="str">
            <v>PNIN</v>
          </cell>
          <cell r="C4235" t="str">
            <v>59999</v>
          </cell>
          <cell r="D4235" t="str">
            <v>#</v>
          </cell>
          <cell r="E4235" t="str">
            <v>INR</v>
          </cell>
          <cell r="F4235">
            <v>1672558.64</v>
          </cell>
          <cell r="J4235">
            <v>551208.80000000005</v>
          </cell>
        </row>
        <row r="4236">
          <cell r="A4236" t="str">
            <v>GPNAS</v>
          </cell>
          <cell r="B4236" t="str">
            <v>PNIN</v>
          </cell>
          <cell r="C4236" t="str">
            <v>Result</v>
          </cell>
          <cell r="D4236" t="str">
            <v/>
          </cell>
          <cell r="E4236" t="str">
            <v/>
          </cell>
        </row>
        <row r="4237">
          <cell r="A4237" t="str">
            <v>GPNAS</v>
          </cell>
          <cell r="B4237" t="str">
            <v>PNKR</v>
          </cell>
          <cell r="C4237" t="str">
            <v>506</v>
          </cell>
          <cell r="D4237" t="str">
            <v>SOBU</v>
          </cell>
          <cell r="E4237" t="str">
            <v>KRW</v>
          </cell>
          <cell r="F4237">
            <v>-82598.39</v>
          </cell>
          <cell r="J4237">
            <v>-45857.82</v>
          </cell>
        </row>
        <row r="4238">
          <cell r="A4238" t="str">
            <v>GPNAS</v>
          </cell>
          <cell r="B4238" t="str">
            <v>PNKR</v>
          </cell>
          <cell r="C4238" t="str">
            <v>516</v>
          </cell>
          <cell r="D4238" t="str">
            <v>SOBU</v>
          </cell>
          <cell r="E4238" t="str">
            <v>KRW</v>
          </cell>
          <cell r="F4238">
            <v>-264669.96000000002</v>
          </cell>
          <cell r="J4238">
            <v>-115642.91</v>
          </cell>
        </row>
        <row r="4239">
          <cell r="A4239" t="str">
            <v>GPNAS</v>
          </cell>
          <cell r="B4239" t="str">
            <v>PNKR</v>
          </cell>
          <cell r="C4239" t="str">
            <v>11000</v>
          </cell>
          <cell r="D4239" t="str">
            <v>ADMNL</v>
          </cell>
          <cell r="E4239" t="str">
            <v>KRW</v>
          </cell>
          <cell r="F4239">
            <v>64160.73</v>
          </cell>
          <cell r="J4239">
            <v>30525.79</v>
          </cell>
        </row>
        <row r="4240">
          <cell r="A4240" t="str">
            <v>GPNAS</v>
          </cell>
          <cell r="B4240" t="str">
            <v>PNKR</v>
          </cell>
          <cell r="C4240" t="str">
            <v>11000</v>
          </cell>
          <cell r="D4240" t="str">
            <v>SMKT</v>
          </cell>
          <cell r="E4240" t="str">
            <v>KRW</v>
          </cell>
          <cell r="F4240">
            <v>93022.5</v>
          </cell>
          <cell r="J4240">
            <v>60154.55</v>
          </cell>
        </row>
        <row r="4241">
          <cell r="A4241" t="str">
            <v>GPNAS</v>
          </cell>
          <cell r="B4241" t="str">
            <v>PNKR</v>
          </cell>
          <cell r="C4241" t="str">
            <v>11250</v>
          </cell>
          <cell r="D4241" t="str">
            <v>ADMNL</v>
          </cell>
          <cell r="E4241" t="str">
            <v>KRW</v>
          </cell>
          <cell r="F4241">
            <v>2386.6999999999998</v>
          </cell>
          <cell r="J4241">
            <v>1006</v>
          </cell>
        </row>
        <row r="4242">
          <cell r="A4242" t="str">
            <v>GPNAS</v>
          </cell>
          <cell r="B4242" t="str">
            <v>PNKR</v>
          </cell>
          <cell r="C4242" t="str">
            <v>11250</v>
          </cell>
          <cell r="D4242" t="str">
            <v>SMKT</v>
          </cell>
          <cell r="E4242" t="str">
            <v>KRW</v>
          </cell>
          <cell r="F4242">
            <v>2716.37</v>
          </cell>
          <cell r="J4242">
            <v>1509</v>
          </cell>
        </row>
        <row r="4243">
          <cell r="A4243" t="str">
            <v>GPNAS</v>
          </cell>
          <cell r="B4243" t="str">
            <v>PNKR</v>
          </cell>
          <cell r="C4243" t="str">
            <v>11300</v>
          </cell>
          <cell r="D4243" t="str">
            <v>ADMNL</v>
          </cell>
          <cell r="E4243" t="str">
            <v>KRW</v>
          </cell>
          <cell r="F4243">
            <v>1540.97</v>
          </cell>
          <cell r="J4243">
            <v>770.97</v>
          </cell>
        </row>
        <row r="4244">
          <cell r="A4244" t="str">
            <v>GPNAS</v>
          </cell>
          <cell r="B4244" t="str">
            <v>PNKR</v>
          </cell>
          <cell r="C4244" t="str">
            <v>11300</v>
          </cell>
          <cell r="D4244" t="str">
            <v>SMKT</v>
          </cell>
          <cell r="E4244" t="str">
            <v>KRW</v>
          </cell>
          <cell r="F4244">
            <v>739.33</v>
          </cell>
          <cell r="J4244">
            <v>21.49</v>
          </cell>
        </row>
        <row r="4245">
          <cell r="A4245" t="str">
            <v>GPNAS</v>
          </cell>
          <cell r="B4245" t="str">
            <v>PNKR</v>
          </cell>
          <cell r="C4245" t="str">
            <v>11701</v>
          </cell>
          <cell r="D4245" t="str">
            <v>ADMNL</v>
          </cell>
          <cell r="E4245" t="str">
            <v>KRW</v>
          </cell>
          <cell r="F4245">
            <v>1988.07</v>
          </cell>
          <cell r="J4245">
            <v>807.2</v>
          </cell>
        </row>
        <row r="4246">
          <cell r="A4246" t="str">
            <v>GPNAS</v>
          </cell>
          <cell r="B4246" t="str">
            <v>PNKR</v>
          </cell>
          <cell r="C4246" t="str">
            <v>11701</v>
          </cell>
          <cell r="D4246" t="str">
            <v>SMKT</v>
          </cell>
          <cell r="E4246" t="str">
            <v>KRW</v>
          </cell>
          <cell r="F4246">
            <v>3656.05</v>
          </cell>
          <cell r="J4246">
            <v>2613.0700000000002</v>
          </cell>
        </row>
        <row r="4247">
          <cell r="A4247" t="str">
            <v>GPNAS</v>
          </cell>
          <cell r="B4247" t="str">
            <v>PNKR</v>
          </cell>
          <cell r="C4247" t="str">
            <v>11750</v>
          </cell>
          <cell r="D4247" t="str">
            <v>ADMNL</v>
          </cell>
          <cell r="E4247" t="str">
            <v>KRW</v>
          </cell>
          <cell r="F4247">
            <v>2964.46</v>
          </cell>
          <cell r="J4247">
            <v>1404.05</v>
          </cell>
        </row>
        <row r="4248">
          <cell r="A4248" t="str">
            <v>GPNAS</v>
          </cell>
          <cell r="B4248" t="str">
            <v>PNKR</v>
          </cell>
          <cell r="C4248" t="str">
            <v>11750</v>
          </cell>
          <cell r="D4248" t="str">
            <v>SMKT</v>
          </cell>
          <cell r="E4248" t="str">
            <v>KRW</v>
          </cell>
          <cell r="F4248">
            <v>2134.0300000000002</v>
          </cell>
          <cell r="J4248">
            <v>1275.99</v>
          </cell>
        </row>
        <row r="4249">
          <cell r="A4249" t="str">
            <v>GPNAS</v>
          </cell>
          <cell r="B4249" t="str">
            <v>PNKR</v>
          </cell>
          <cell r="C4249" t="str">
            <v>11900</v>
          </cell>
          <cell r="D4249" t="str">
            <v>ADMNL</v>
          </cell>
          <cell r="E4249" t="str">
            <v>KRW</v>
          </cell>
          <cell r="F4249">
            <v>8454.76</v>
          </cell>
          <cell r="J4249">
            <v>8070.26</v>
          </cell>
        </row>
        <row r="4250">
          <cell r="A4250" t="str">
            <v>GPNAS</v>
          </cell>
          <cell r="B4250" t="str">
            <v>PNKR</v>
          </cell>
          <cell r="C4250" t="str">
            <v>11900</v>
          </cell>
          <cell r="D4250" t="str">
            <v>SMKT</v>
          </cell>
          <cell r="E4250" t="str">
            <v>KRW</v>
          </cell>
          <cell r="F4250">
            <v>-4602.62</v>
          </cell>
          <cell r="J4250">
            <v>2466.3200000000002</v>
          </cell>
        </row>
        <row r="4251">
          <cell r="A4251" t="str">
            <v>GPNAS</v>
          </cell>
          <cell r="B4251" t="str">
            <v>PNKR</v>
          </cell>
          <cell r="C4251" t="str">
            <v>13000</v>
          </cell>
          <cell r="D4251" t="str">
            <v>ADMNL</v>
          </cell>
          <cell r="E4251" t="str">
            <v>KRW</v>
          </cell>
          <cell r="F4251">
            <v>7209.71</v>
          </cell>
          <cell r="J4251">
            <v>679.91</v>
          </cell>
        </row>
        <row r="4252">
          <cell r="A4252" t="str">
            <v>GPNAS</v>
          </cell>
          <cell r="B4252" t="str">
            <v>PNKR</v>
          </cell>
          <cell r="C4252" t="str">
            <v>13000</v>
          </cell>
          <cell r="D4252" t="str">
            <v>SMKT</v>
          </cell>
          <cell r="E4252" t="str">
            <v>KRW</v>
          </cell>
          <cell r="F4252">
            <v>4112.68</v>
          </cell>
          <cell r="J4252">
            <v>708.94</v>
          </cell>
        </row>
        <row r="4253">
          <cell r="A4253" t="str">
            <v>GPNAS</v>
          </cell>
          <cell r="B4253" t="str">
            <v>PNKR</v>
          </cell>
          <cell r="C4253" t="str">
            <v>13400</v>
          </cell>
          <cell r="D4253" t="str">
            <v>SMKT</v>
          </cell>
          <cell r="E4253" t="str">
            <v>KRW</v>
          </cell>
          <cell r="F4253">
            <v>38607.24</v>
          </cell>
        </row>
        <row r="4254">
          <cell r="A4254" t="str">
            <v>GPNAS</v>
          </cell>
          <cell r="B4254" t="str">
            <v>PNKR</v>
          </cell>
          <cell r="C4254" t="str">
            <v>26000</v>
          </cell>
          <cell r="D4254" t="str">
            <v>ADMN</v>
          </cell>
          <cell r="E4254" t="str">
            <v>KRW</v>
          </cell>
          <cell r="F4254">
            <v>1474.67</v>
          </cell>
          <cell r="J4254">
            <v>417.07</v>
          </cell>
        </row>
        <row r="4255">
          <cell r="A4255" t="str">
            <v>GPNAS</v>
          </cell>
          <cell r="B4255" t="str">
            <v>PNKR</v>
          </cell>
          <cell r="C4255" t="str">
            <v>26000</v>
          </cell>
          <cell r="D4255" t="str">
            <v>SMKT</v>
          </cell>
          <cell r="E4255" t="str">
            <v>KRW</v>
          </cell>
          <cell r="F4255">
            <v>872.19</v>
          </cell>
          <cell r="J4255">
            <v>478.75</v>
          </cell>
        </row>
        <row r="4256">
          <cell r="A4256" t="str">
            <v>GPNAS</v>
          </cell>
          <cell r="B4256" t="str">
            <v>PNKR</v>
          </cell>
          <cell r="C4256" t="str">
            <v>31000</v>
          </cell>
          <cell r="D4256" t="str">
            <v>ADMN</v>
          </cell>
          <cell r="E4256" t="str">
            <v>KRW</v>
          </cell>
          <cell r="F4256">
            <v>1331.76</v>
          </cell>
          <cell r="J4256">
            <v>513.33000000000004</v>
          </cell>
        </row>
        <row r="4257">
          <cell r="A4257" t="str">
            <v>GPNAS</v>
          </cell>
          <cell r="B4257" t="str">
            <v>PNKR</v>
          </cell>
          <cell r="C4257" t="str">
            <v>31000</v>
          </cell>
          <cell r="D4257" t="str">
            <v>SMKT</v>
          </cell>
          <cell r="E4257" t="str">
            <v>KRW</v>
          </cell>
          <cell r="F4257">
            <v>1469.51</v>
          </cell>
          <cell r="J4257">
            <v>1162.22</v>
          </cell>
        </row>
        <row r="4258">
          <cell r="A4258" t="str">
            <v>GPNAS</v>
          </cell>
          <cell r="B4258" t="str">
            <v>PNKR</v>
          </cell>
          <cell r="C4258" t="str">
            <v>36000</v>
          </cell>
          <cell r="D4258" t="str">
            <v>ADMN</v>
          </cell>
          <cell r="E4258" t="str">
            <v>KRW</v>
          </cell>
          <cell r="F4258">
            <v>28554.78</v>
          </cell>
          <cell r="J4258">
            <v>5442.63</v>
          </cell>
        </row>
        <row r="4259">
          <cell r="A4259" t="str">
            <v>GPNAS</v>
          </cell>
          <cell r="B4259" t="str">
            <v>PNKR</v>
          </cell>
          <cell r="C4259" t="str">
            <v>36000</v>
          </cell>
          <cell r="D4259" t="str">
            <v>SMKT</v>
          </cell>
          <cell r="E4259" t="str">
            <v>KRW</v>
          </cell>
        </row>
        <row r="4260">
          <cell r="A4260" t="str">
            <v>GPNAS</v>
          </cell>
          <cell r="B4260" t="str">
            <v>PNKR</v>
          </cell>
          <cell r="C4260" t="str">
            <v>40300</v>
          </cell>
          <cell r="D4260" t="str">
            <v>ADMN</v>
          </cell>
          <cell r="E4260" t="str">
            <v>KRW</v>
          </cell>
          <cell r="F4260">
            <v>12976.12</v>
          </cell>
          <cell r="J4260">
            <v>6547.77</v>
          </cell>
        </row>
        <row r="4261">
          <cell r="A4261" t="str">
            <v>GPNAS</v>
          </cell>
          <cell r="B4261" t="str">
            <v>PNKR</v>
          </cell>
          <cell r="C4261" t="str">
            <v>40300</v>
          </cell>
          <cell r="D4261" t="str">
            <v>SMKT</v>
          </cell>
          <cell r="E4261" t="str">
            <v>KRW</v>
          </cell>
          <cell r="F4261">
            <v>430641.04</v>
          </cell>
          <cell r="J4261">
            <v>182134.29</v>
          </cell>
        </row>
        <row r="4262">
          <cell r="A4262" t="str">
            <v>GPNAS</v>
          </cell>
          <cell r="B4262" t="str">
            <v>PNKR</v>
          </cell>
          <cell r="C4262" t="str">
            <v>40314</v>
          </cell>
          <cell r="D4262" t="str">
            <v>SMKT</v>
          </cell>
          <cell r="E4262" t="str">
            <v>KRW</v>
          </cell>
          <cell r="F4262">
            <v>-428164.9</v>
          </cell>
          <cell r="J4262">
            <v>-180616.57</v>
          </cell>
        </row>
        <row r="4263">
          <cell r="A4263" t="str">
            <v>GPNAS</v>
          </cell>
          <cell r="B4263" t="str">
            <v>PNKR</v>
          </cell>
          <cell r="C4263" t="str">
            <v>40411</v>
          </cell>
          <cell r="D4263" t="str">
            <v>ADMN</v>
          </cell>
          <cell r="E4263" t="str">
            <v>KRW</v>
          </cell>
          <cell r="F4263">
            <v>15896.59</v>
          </cell>
          <cell r="J4263">
            <v>7481.47</v>
          </cell>
        </row>
        <row r="4264">
          <cell r="A4264" t="str">
            <v>GPNAS</v>
          </cell>
          <cell r="B4264" t="str">
            <v>PNKR</v>
          </cell>
          <cell r="C4264" t="str">
            <v>40800</v>
          </cell>
          <cell r="D4264" t="str">
            <v>SMKT</v>
          </cell>
          <cell r="E4264" t="str">
            <v>KRW</v>
          </cell>
          <cell r="F4264">
            <v>4114.96</v>
          </cell>
          <cell r="J4264">
            <v>2062.67</v>
          </cell>
        </row>
        <row r="4265">
          <cell r="A4265" t="str">
            <v>GPNAS</v>
          </cell>
          <cell r="B4265" t="str">
            <v>PNKR</v>
          </cell>
          <cell r="C4265" t="str">
            <v>41100</v>
          </cell>
          <cell r="D4265" t="str">
            <v>ADMN</v>
          </cell>
          <cell r="E4265" t="str">
            <v>KRW</v>
          </cell>
          <cell r="F4265">
            <v>289.13</v>
          </cell>
          <cell r="J4265">
            <v>1281.96</v>
          </cell>
        </row>
        <row r="4266">
          <cell r="A4266" t="str">
            <v>GPNAS</v>
          </cell>
          <cell r="B4266" t="str">
            <v>PNKR</v>
          </cell>
          <cell r="C4266" t="str">
            <v>41320</v>
          </cell>
          <cell r="D4266" t="str">
            <v>ADMN</v>
          </cell>
          <cell r="E4266" t="str">
            <v>KRW</v>
          </cell>
          <cell r="F4266">
            <v>12540.57</v>
          </cell>
          <cell r="J4266">
            <v>4568.8500000000004</v>
          </cell>
        </row>
        <row r="4267">
          <cell r="A4267" t="str">
            <v>GPNAS</v>
          </cell>
          <cell r="B4267" t="str">
            <v>PNKR</v>
          </cell>
          <cell r="C4267" t="str">
            <v>41340</v>
          </cell>
          <cell r="D4267" t="str">
            <v>COMP</v>
          </cell>
          <cell r="E4267" t="str">
            <v>KRW</v>
          </cell>
          <cell r="F4267">
            <v>9220.07</v>
          </cell>
          <cell r="J4267">
            <v>4635.99</v>
          </cell>
        </row>
        <row r="4268">
          <cell r="A4268" t="str">
            <v>GPNAS</v>
          </cell>
          <cell r="B4268" t="str">
            <v>PNKR</v>
          </cell>
          <cell r="C4268" t="str">
            <v>45900</v>
          </cell>
          <cell r="D4268" t="str">
            <v>TAXC</v>
          </cell>
          <cell r="E4268" t="str">
            <v>KRW</v>
          </cell>
          <cell r="F4268">
            <v>2739.84</v>
          </cell>
        </row>
        <row r="4269">
          <cell r="A4269" t="str">
            <v>GPNAS</v>
          </cell>
          <cell r="B4269" t="str">
            <v>PNKR</v>
          </cell>
          <cell r="C4269" t="str">
            <v>45910</v>
          </cell>
          <cell r="D4269" t="str">
            <v>TAXC</v>
          </cell>
          <cell r="E4269" t="str">
            <v>KRW</v>
          </cell>
          <cell r="F4269">
            <v>754.07</v>
          </cell>
        </row>
        <row r="4270">
          <cell r="A4270" t="str">
            <v>GPNAS</v>
          </cell>
          <cell r="B4270" t="str">
            <v>PNKR</v>
          </cell>
          <cell r="C4270" t="str">
            <v>59999</v>
          </cell>
          <cell r="D4270" t="str">
            <v>#</v>
          </cell>
          <cell r="E4270" t="str">
            <v>KRW</v>
          </cell>
          <cell r="F4270">
            <v>23466.97</v>
          </cell>
          <cell r="J4270">
            <v>13376.75</v>
          </cell>
        </row>
        <row r="4271">
          <cell r="A4271" t="str">
            <v>GPNAS</v>
          </cell>
          <cell r="B4271" t="str">
            <v>PNKR</v>
          </cell>
          <cell r="C4271" t="str">
            <v>Result</v>
          </cell>
          <cell r="D4271" t="str">
            <v/>
          </cell>
          <cell r="E4271" t="str">
            <v/>
          </cell>
        </row>
        <row r="4272">
          <cell r="A4272" t="str">
            <v>GPNAS</v>
          </cell>
          <cell r="B4272" t="str">
            <v>PNNZ</v>
          </cell>
          <cell r="C4272" t="str">
            <v>0</v>
          </cell>
          <cell r="D4272" t="str">
            <v>SALE</v>
          </cell>
          <cell r="E4272" t="str">
            <v>NZD</v>
          </cell>
          <cell r="F4272">
            <v>-7348993.7599999998</v>
          </cell>
          <cell r="J4272">
            <v>-3690367.14</v>
          </cell>
        </row>
        <row r="4273">
          <cell r="A4273" t="str">
            <v>GPNAS</v>
          </cell>
          <cell r="B4273" t="str">
            <v>PNNZ</v>
          </cell>
          <cell r="C4273" t="str">
            <v>515</v>
          </cell>
          <cell r="D4273" t="str">
            <v>SOBU</v>
          </cell>
          <cell r="E4273" t="str">
            <v>NZD</v>
          </cell>
          <cell r="F4273">
            <v>-5479192.4000000004</v>
          </cell>
          <cell r="J4273">
            <v>-3009477.88</v>
          </cell>
        </row>
        <row r="4274">
          <cell r="A4274" t="str">
            <v>GPNAS</v>
          </cell>
          <cell r="B4274" t="str">
            <v>PNNZ</v>
          </cell>
          <cell r="C4274" t="str">
            <v>516</v>
          </cell>
          <cell r="D4274" t="str">
            <v>SOBU</v>
          </cell>
          <cell r="E4274" t="str">
            <v>NZD</v>
          </cell>
          <cell r="F4274">
            <v>-369217.02</v>
          </cell>
          <cell r="J4274">
            <v>-178359.99</v>
          </cell>
        </row>
        <row r="4275">
          <cell r="A4275" t="str">
            <v>GPNAS</v>
          </cell>
          <cell r="B4275" t="str">
            <v>PNNZ</v>
          </cell>
          <cell r="C4275" t="str">
            <v>2500</v>
          </cell>
          <cell r="D4275" t="str">
            <v>DALL</v>
          </cell>
          <cell r="E4275" t="str">
            <v>NZD</v>
          </cell>
          <cell r="F4275">
            <v>540325.69999999995</v>
          </cell>
          <cell r="J4275">
            <v>301456.27</v>
          </cell>
        </row>
        <row r="4276">
          <cell r="A4276" t="str">
            <v>GPNAS</v>
          </cell>
          <cell r="B4276" t="str">
            <v>PNNZ</v>
          </cell>
          <cell r="C4276" t="str">
            <v>11000</v>
          </cell>
          <cell r="D4276" t="str">
            <v>SMKT</v>
          </cell>
          <cell r="E4276" t="str">
            <v>NZD</v>
          </cell>
          <cell r="F4276">
            <v>83913.98</v>
          </cell>
          <cell r="J4276">
            <v>43699.44</v>
          </cell>
        </row>
        <row r="4277">
          <cell r="A4277" t="str">
            <v>GPNAS</v>
          </cell>
          <cell r="B4277" t="str">
            <v>PNNZ</v>
          </cell>
          <cell r="C4277" t="str">
            <v>11200</v>
          </cell>
          <cell r="D4277" t="str">
            <v>SMKT</v>
          </cell>
          <cell r="E4277" t="str">
            <v>NZD</v>
          </cell>
          <cell r="F4277">
            <v>3495.72</v>
          </cell>
          <cell r="J4277">
            <v>1831.73</v>
          </cell>
        </row>
        <row r="4278">
          <cell r="A4278" t="str">
            <v>GPNAS</v>
          </cell>
          <cell r="B4278" t="str">
            <v>PNNZ</v>
          </cell>
          <cell r="C4278" t="str">
            <v>11212</v>
          </cell>
          <cell r="D4278" t="str">
            <v>SMKT</v>
          </cell>
          <cell r="E4278" t="str">
            <v>NZD</v>
          </cell>
          <cell r="F4278">
            <v>947.21</v>
          </cell>
          <cell r="J4278">
            <v>945.78</v>
          </cell>
        </row>
        <row r="4279">
          <cell r="A4279" t="str">
            <v>GPNAS</v>
          </cell>
          <cell r="B4279" t="str">
            <v>PNNZ</v>
          </cell>
          <cell r="C4279" t="str">
            <v>11250</v>
          </cell>
          <cell r="D4279" t="str">
            <v>SMKT</v>
          </cell>
          <cell r="E4279" t="str">
            <v>NZD</v>
          </cell>
          <cell r="F4279">
            <v>3495.72</v>
          </cell>
          <cell r="J4279">
            <v>1831.73</v>
          </cell>
        </row>
        <row r="4280">
          <cell r="A4280" t="str">
            <v>GPNAS</v>
          </cell>
          <cell r="B4280" t="str">
            <v>PNNZ</v>
          </cell>
          <cell r="C4280" t="str">
            <v>11300</v>
          </cell>
          <cell r="D4280" t="str">
            <v>SMKT</v>
          </cell>
          <cell r="E4280" t="str">
            <v>NZD</v>
          </cell>
          <cell r="F4280">
            <v>29116.49</v>
          </cell>
          <cell r="J4280">
            <v>15528.1</v>
          </cell>
        </row>
        <row r="4281">
          <cell r="A4281" t="str">
            <v>GPNAS</v>
          </cell>
          <cell r="B4281" t="str">
            <v>PNNZ</v>
          </cell>
          <cell r="C4281" t="str">
            <v>11900</v>
          </cell>
          <cell r="D4281" t="str">
            <v>SMKT</v>
          </cell>
          <cell r="E4281" t="str">
            <v>NZD</v>
          </cell>
          <cell r="F4281">
            <v>25120.52</v>
          </cell>
          <cell r="J4281">
            <v>17384.3</v>
          </cell>
        </row>
        <row r="4282">
          <cell r="A4282" t="str">
            <v>GPNAS</v>
          </cell>
          <cell r="B4282" t="str">
            <v>PNNZ</v>
          </cell>
          <cell r="C4282" t="str">
            <v>13000</v>
          </cell>
          <cell r="D4282" t="str">
            <v>SMKT</v>
          </cell>
          <cell r="E4282" t="str">
            <v>NZD</v>
          </cell>
          <cell r="F4282">
            <v>3038.18</v>
          </cell>
          <cell r="J4282">
            <v>1268.5999999999999</v>
          </cell>
        </row>
        <row r="4283">
          <cell r="A4283" t="str">
            <v>GPNAS</v>
          </cell>
          <cell r="B4283" t="str">
            <v>PNNZ</v>
          </cell>
          <cell r="C4283" t="str">
            <v>26000</v>
          </cell>
          <cell r="D4283" t="str">
            <v>COMP</v>
          </cell>
          <cell r="E4283" t="str">
            <v>NZD</v>
          </cell>
          <cell r="F4283">
            <v>2979.13</v>
          </cell>
          <cell r="J4283">
            <v>1702.93</v>
          </cell>
        </row>
        <row r="4284">
          <cell r="A4284" t="str">
            <v>GPNAS</v>
          </cell>
          <cell r="B4284" t="str">
            <v>PNNZ</v>
          </cell>
          <cell r="C4284" t="str">
            <v>26000</v>
          </cell>
          <cell r="D4284" t="str">
            <v>SMKT</v>
          </cell>
          <cell r="E4284" t="str">
            <v>NZD</v>
          </cell>
          <cell r="F4284">
            <v>1880.17</v>
          </cell>
          <cell r="J4284">
            <v>1700.84</v>
          </cell>
        </row>
        <row r="4285">
          <cell r="A4285" t="str">
            <v>GPNAS</v>
          </cell>
          <cell r="B4285" t="str">
            <v>PNNZ</v>
          </cell>
          <cell r="C4285" t="str">
            <v>28000</v>
          </cell>
          <cell r="D4285" t="str">
            <v>BDEB</v>
          </cell>
          <cell r="E4285" t="str">
            <v>NZD</v>
          </cell>
          <cell r="F4285">
            <v>-8157.02</v>
          </cell>
          <cell r="J4285">
            <v>9265.5400000000009</v>
          </cell>
        </row>
        <row r="4286">
          <cell r="A4286" t="str">
            <v>GPNAS</v>
          </cell>
          <cell r="B4286" t="str">
            <v>PNNZ</v>
          </cell>
          <cell r="C4286" t="str">
            <v>30100</v>
          </cell>
          <cell r="D4286" t="str">
            <v>TRAN</v>
          </cell>
          <cell r="E4286" t="str">
            <v>NZD</v>
          </cell>
          <cell r="F4286">
            <v>90456.78</v>
          </cell>
          <cell r="J4286">
            <v>45253.5</v>
          </cell>
        </row>
        <row r="4287">
          <cell r="A4287" t="str">
            <v>GPNAS</v>
          </cell>
          <cell r="B4287" t="str">
            <v>PNNZ</v>
          </cell>
          <cell r="C4287" t="str">
            <v>31000</v>
          </cell>
          <cell r="D4287" t="str">
            <v>SMKT</v>
          </cell>
          <cell r="E4287" t="str">
            <v>NZD</v>
          </cell>
          <cell r="F4287">
            <v>36.799999999999997</v>
          </cell>
          <cell r="J4287">
            <v>36.75</v>
          </cell>
        </row>
        <row r="4288">
          <cell r="A4288" t="str">
            <v>GPNAS</v>
          </cell>
          <cell r="B4288" t="str">
            <v>PNNZ</v>
          </cell>
          <cell r="C4288" t="str">
            <v>32150</v>
          </cell>
          <cell r="D4288" t="str">
            <v>SMKT</v>
          </cell>
          <cell r="E4288" t="str">
            <v>NZD</v>
          </cell>
          <cell r="F4288">
            <v>3456.14</v>
          </cell>
          <cell r="J4288">
            <v>1260.17</v>
          </cell>
        </row>
        <row r="4289">
          <cell r="A4289" t="str">
            <v>GPNAS</v>
          </cell>
          <cell r="B4289" t="str">
            <v>PNNZ</v>
          </cell>
          <cell r="C4289" t="str">
            <v>36000</v>
          </cell>
          <cell r="D4289" t="str">
            <v>ADMN</v>
          </cell>
          <cell r="E4289" t="str">
            <v>NZD</v>
          </cell>
          <cell r="F4289">
            <v>10613.27</v>
          </cell>
          <cell r="J4289">
            <v>10980.72</v>
          </cell>
        </row>
        <row r="4290">
          <cell r="A4290" t="str">
            <v>GPNAS</v>
          </cell>
          <cell r="B4290" t="str">
            <v>PNNZ</v>
          </cell>
          <cell r="C4290" t="str">
            <v>37000</v>
          </cell>
          <cell r="D4290" t="str">
            <v>FINC</v>
          </cell>
          <cell r="E4290" t="str">
            <v>NZD</v>
          </cell>
          <cell r="F4290">
            <v>4176.22</v>
          </cell>
          <cell r="J4290">
            <v>722.35</v>
          </cell>
        </row>
        <row r="4291">
          <cell r="A4291" t="str">
            <v>GPNAS</v>
          </cell>
          <cell r="B4291" t="str">
            <v>PNNZ</v>
          </cell>
          <cell r="C4291" t="str">
            <v>38150</v>
          </cell>
          <cell r="D4291" t="str">
            <v>FINC</v>
          </cell>
          <cell r="E4291" t="str">
            <v>NZD</v>
          </cell>
          <cell r="F4291">
            <v>148.77000000000001</v>
          </cell>
          <cell r="J4291">
            <v>53.09</v>
          </cell>
        </row>
        <row r="4292">
          <cell r="A4292" t="str">
            <v>GPNAS</v>
          </cell>
          <cell r="B4292" t="str">
            <v>PNNZ</v>
          </cell>
          <cell r="C4292" t="str">
            <v>40300</v>
          </cell>
          <cell r="D4292" t="str">
            <v>ADMN</v>
          </cell>
          <cell r="E4292" t="str">
            <v>NZD</v>
          </cell>
          <cell r="F4292">
            <v>116155.52</v>
          </cell>
          <cell r="J4292">
            <v>55317.25</v>
          </cell>
        </row>
        <row r="4293">
          <cell r="A4293" t="str">
            <v>GPNAS</v>
          </cell>
          <cell r="B4293" t="str">
            <v>PNNZ</v>
          </cell>
          <cell r="C4293" t="str">
            <v>40300</v>
          </cell>
          <cell r="D4293" t="str">
            <v>PROD</v>
          </cell>
          <cell r="E4293" t="str">
            <v>NZD</v>
          </cell>
          <cell r="F4293">
            <v>217023.09</v>
          </cell>
          <cell r="J4293">
            <v>109719.76</v>
          </cell>
        </row>
        <row r="4294">
          <cell r="A4294" t="str">
            <v>GPNAS</v>
          </cell>
          <cell r="B4294" t="str">
            <v>PNNZ</v>
          </cell>
          <cell r="C4294" t="str">
            <v>40300</v>
          </cell>
          <cell r="D4294" t="str">
            <v>SMKT</v>
          </cell>
          <cell r="E4294" t="str">
            <v>NZD</v>
          </cell>
          <cell r="F4294">
            <v>121001.03</v>
          </cell>
          <cell r="J4294">
            <v>162672.07999999999</v>
          </cell>
        </row>
        <row r="4295">
          <cell r="A4295" t="str">
            <v>GPNAS</v>
          </cell>
          <cell r="B4295" t="str">
            <v>PNNZ</v>
          </cell>
          <cell r="C4295" t="str">
            <v>40307</v>
          </cell>
          <cell r="D4295" t="str">
            <v>ADMN</v>
          </cell>
          <cell r="E4295" t="str">
            <v>NZD</v>
          </cell>
        </row>
        <row r="4296">
          <cell r="A4296" t="str">
            <v>GPNAS</v>
          </cell>
          <cell r="B4296" t="str">
            <v>PNNZ</v>
          </cell>
          <cell r="C4296" t="str">
            <v>40314</v>
          </cell>
          <cell r="D4296" t="str">
            <v>SMKT</v>
          </cell>
          <cell r="E4296" t="str">
            <v>NZD</v>
          </cell>
          <cell r="F4296">
            <v>-117737.91</v>
          </cell>
          <cell r="J4296">
            <v>-186275.8</v>
          </cell>
        </row>
        <row r="4297">
          <cell r="A4297" t="str">
            <v>GPNAS</v>
          </cell>
          <cell r="B4297" t="str">
            <v>PNNZ</v>
          </cell>
          <cell r="C4297" t="str">
            <v>40413</v>
          </cell>
          <cell r="D4297" t="str">
            <v>SMKT</v>
          </cell>
          <cell r="E4297" t="str">
            <v>NZD</v>
          </cell>
          <cell r="F4297">
            <v>19155.55</v>
          </cell>
          <cell r="J4297">
            <v>11453.75</v>
          </cell>
        </row>
        <row r="4298">
          <cell r="A4298" t="str">
            <v>GPNAS</v>
          </cell>
          <cell r="B4298" t="str">
            <v>PNNZ</v>
          </cell>
          <cell r="C4298" t="str">
            <v>40800</v>
          </cell>
          <cell r="D4298" t="str">
            <v>ADMN</v>
          </cell>
          <cell r="E4298" t="str">
            <v>NZD</v>
          </cell>
          <cell r="F4298">
            <v>3377.05</v>
          </cell>
          <cell r="J4298">
            <v>1685.98</v>
          </cell>
        </row>
        <row r="4299">
          <cell r="A4299" t="str">
            <v>GPNAS</v>
          </cell>
          <cell r="B4299" t="str">
            <v>PNNZ</v>
          </cell>
          <cell r="C4299" t="str">
            <v>41100</v>
          </cell>
          <cell r="D4299" t="str">
            <v>ADMN</v>
          </cell>
          <cell r="E4299" t="str">
            <v>NZD</v>
          </cell>
          <cell r="F4299">
            <v>0.01</v>
          </cell>
        </row>
        <row r="4300">
          <cell r="A4300" t="str">
            <v>GPNAS</v>
          </cell>
          <cell r="B4300" t="str">
            <v>PNNZ</v>
          </cell>
          <cell r="C4300" t="str">
            <v>41300</v>
          </cell>
          <cell r="D4300" t="str">
            <v>ADMN</v>
          </cell>
          <cell r="E4300" t="str">
            <v>NZD</v>
          </cell>
          <cell r="F4300">
            <v>-88769.86</v>
          </cell>
        </row>
        <row r="4301">
          <cell r="A4301" t="str">
            <v>GPNAS</v>
          </cell>
          <cell r="B4301" t="str">
            <v>PNNZ</v>
          </cell>
          <cell r="C4301" t="str">
            <v>41300</v>
          </cell>
          <cell r="D4301" t="str">
            <v>SMKT</v>
          </cell>
          <cell r="E4301" t="str">
            <v>NZD</v>
          </cell>
          <cell r="F4301">
            <v>627997.74</v>
          </cell>
          <cell r="J4301">
            <v>315758.59000000003</v>
          </cell>
        </row>
        <row r="4302">
          <cell r="A4302" t="str">
            <v>GPNAS</v>
          </cell>
          <cell r="B4302" t="str">
            <v>PNNZ</v>
          </cell>
          <cell r="C4302" t="str">
            <v>41320</v>
          </cell>
          <cell r="D4302" t="str">
            <v>ADMN</v>
          </cell>
          <cell r="E4302" t="str">
            <v>NZD</v>
          </cell>
          <cell r="F4302">
            <v>11754.05</v>
          </cell>
          <cell r="J4302">
            <v>5713.08</v>
          </cell>
        </row>
        <row r="4303">
          <cell r="A4303" t="str">
            <v>GPNAS</v>
          </cell>
          <cell r="B4303" t="str">
            <v>PNNZ</v>
          </cell>
          <cell r="C4303" t="str">
            <v>41340</v>
          </cell>
          <cell r="D4303" t="str">
            <v>COMP</v>
          </cell>
          <cell r="E4303" t="str">
            <v>NZD</v>
          </cell>
          <cell r="F4303">
            <v>5411.82</v>
          </cell>
          <cell r="J4303">
            <v>2701.84</v>
          </cell>
        </row>
        <row r="4304">
          <cell r="A4304" t="str">
            <v>GPNAS</v>
          </cell>
          <cell r="B4304" t="str">
            <v>PNNZ</v>
          </cell>
          <cell r="C4304" t="str">
            <v>45900</v>
          </cell>
          <cell r="D4304" t="str">
            <v>TAXC</v>
          </cell>
          <cell r="E4304" t="str">
            <v>NZD</v>
          </cell>
          <cell r="F4304">
            <v>59934.75</v>
          </cell>
        </row>
        <row r="4305">
          <cell r="A4305" t="str">
            <v>GPNAS</v>
          </cell>
          <cell r="B4305" t="str">
            <v>PNNZ</v>
          </cell>
          <cell r="C4305" t="str">
            <v>45910</v>
          </cell>
          <cell r="D4305" t="str">
            <v>TAXC</v>
          </cell>
          <cell r="E4305" t="str">
            <v>NZD</v>
          </cell>
          <cell r="F4305">
            <v>36269.199999999997</v>
          </cell>
        </row>
        <row r="4306">
          <cell r="A4306" t="str">
            <v>GPNAS</v>
          </cell>
          <cell r="B4306" t="str">
            <v>PNNZ</v>
          </cell>
          <cell r="C4306" t="str">
            <v>51000</v>
          </cell>
          <cell r="D4306" t="str">
            <v>MATS</v>
          </cell>
          <cell r="E4306" t="str">
            <v>NZD</v>
          </cell>
          <cell r="F4306">
            <v>3450589.9</v>
          </cell>
          <cell r="J4306">
            <v>1728435.78</v>
          </cell>
        </row>
        <row r="4307">
          <cell r="A4307" t="str">
            <v>GPNAS</v>
          </cell>
          <cell r="B4307" t="str">
            <v>PNNZ</v>
          </cell>
          <cell r="C4307" t="str">
            <v>51100</v>
          </cell>
          <cell r="D4307" t="str">
            <v>MATS</v>
          </cell>
          <cell r="E4307" t="str">
            <v>NZD</v>
          </cell>
          <cell r="F4307">
            <v>4386.55</v>
          </cell>
        </row>
        <row r="4308">
          <cell r="A4308" t="str">
            <v>GPNAS</v>
          </cell>
          <cell r="B4308" t="str">
            <v>PNNZ</v>
          </cell>
          <cell r="C4308" t="str">
            <v>51510</v>
          </cell>
          <cell r="D4308" t="str">
            <v>POBU</v>
          </cell>
          <cell r="E4308" t="str">
            <v>NZD</v>
          </cell>
          <cell r="F4308">
            <v>7556078.1600000001</v>
          </cell>
          <cell r="J4308">
            <v>3856511.8</v>
          </cell>
        </row>
        <row r="4309">
          <cell r="A4309" t="str">
            <v>GPNAS</v>
          </cell>
          <cell r="B4309" t="str">
            <v>PNNZ</v>
          </cell>
          <cell r="C4309" t="str">
            <v>55000</v>
          </cell>
          <cell r="D4309" t="str">
            <v>MATS</v>
          </cell>
          <cell r="E4309" t="str">
            <v>NZD</v>
          </cell>
          <cell r="F4309">
            <v>3528.1</v>
          </cell>
          <cell r="J4309">
            <v>12050.93</v>
          </cell>
        </row>
        <row r="4310">
          <cell r="A4310" t="str">
            <v>GPNAS</v>
          </cell>
          <cell r="B4310" t="str">
            <v>PNNZ</v>
          </cell>
          <cell r="C4310" t="str">
            <v>56000</v>
          </cell>
          <cell r="D4310" t="str">
            <v>HAUL</v>
          </cell>
          <cell r="E4310" t="str">
            <v>NZD</v>
          </cell>
          <cell r="F4310">
            <v>258355.99</v>
          </cell>
          <cell r="J4310">
            <v>40584.31</v>
          </cell>
        </row>
        <row r="4311">
          <cell r="A4311" t="str">
            <v>GPNAS</v>
          </cell>
          <cell r="B4311" t="str">
            <v>PNNZ</v>
          </cell>
          <cell r="C4311" t="str">
            <v>59999</v>
          </cell>
          <cell r="D4311" t="str">
            <v>#</v>
          </cell>
          <cell r="E4311" t="str">
            <v>NZD</v>
          </cell>
          <cell r="F4311">
            <v>117848.64</v>
          </cell>
          <cell r="J4311">
            <v>306953.81</v>
          </cell>
        </row>
        <row r="4312">
          <cell r="A4312" t="str">
            <v>GPNAS</v>
          </cell>
          <cell r="B4312" t="str">
            <v>PNNZ</v>
          </cell>
          <cell r="C4312" t="str">
            <v>Result</v>
          </cell>
          <cell r="D4312" t="str">
            <v/>
          </cell>
          <cell r="E4312" t="str">
            <v/>
          </cell>
        </row>
        <row r="4313">
          <cell r="A4313" t="str">
            <v>GPNAS</v>
          </cell>
          <cell r="B4313" t="str">
            <v>PNPH</v>
          </cell>
          <cell r="C4313" t="str">
            <v>516</v>
          </cell>
          <cell r="D4313" t="str">
            <v>SOBU</v>
          </cell>
          <cell r="E4313" t="str">
            <v>PHP</v>
          </cell>
          <cell r="F4313">
            <v>-158886.74</v>
          </cell>
          <cell r="J4313">
            <v>-76731.13</v>
          </cell>
        </row>
        <row r="4314">
          <cell r="A4314" t="str">
            <v>GPNAS</v>
          </cell>
          <cell r="B4314" t="str">
            <v>PNPH</v>
          </cell>
          <cell r="C4314" t="str">
            <v>11000</v>
          </cell>
          <cell r="D4314" t="str">
            <v>SMKT</v>
          </cell>
          <cell r="E4314" t="str">
            <v>PHP</v>
          </cell>
          <cell r="F4314">
            <v>63532.02</v>
          </cell>
          <cell r="J4314">
            <v>34242.46</v>
          </cell>
        </row>
        <row r="4315">
          <cell r="A4315" t="str">
            <v>GPNAS</v>
          </cell>
          <cell r="B4315" t="str">
            <v>PNPH</v>
          </cell>
          <cell r="C4315" t="str">
            <v>11300</v>
          </cell>
          <cell r="D4315" t="str">
            <v>SMKT</v>
          </cell>
          <cell r="E4315" t="str">
            <v>PHP</v>
          </cell>
          <cell r="F4315">
            <v>1256.6600000000001</v>
          </cell>
          <cell r="J4315">
            <v>658.43</v>
          </cell>
        </row>
        <row r="4316">
          <cell r="A4316" t="str">
            <v>GPNAS</v>
          </cell>
          <cell r="B4316" t="str">
            <v>PNPH</v>
          </cell>
          <cell r="C4316" t="str">
            <v>11750</v>
          </cell>
          <cell r="D4316" t="str">
            <v>SMKT</v>
          </cell>
          <cell r="E4316" t="str">
            <v>PHP</v>
          </cell>
          <cell r="F4316">
            <v>6980.32</v>
          </cell>
          <cell r="J4316">
            <v>3684.21</v>
          </cell>
        </row>
        <row r="4317">
          <cell r="A4317" t="str">
            <v>GPNAS</v>
          </cell>
          <cell r="B4317" t="str">
            <v>PNPH</v>
          </cell>
          <cell r="C4317" t="str">
            <v>11900</v>
          </cell>
          <cell r="D4317" t="str">
            <v>SMKT</v>
          </cell>
          <cell r="E4317" t="str">
            <v>PHP</v>
          </cell>
          <cell r="F4317">
            <v>2972.89</v>
          </cell>
          <cell r="J4317">
            <v>5825.81</v>
          </cell>
        </row>
        <row r="4318">
          <cell r="A4318" t="str">
            <v>GPNAS</v>
          </cell>
          <cell r="B4318" t="str">
            <v>PNPH</v>
          </cell>
          <cell r="C4318" t="str">
            <v>13000</v>
          </cell>
          <cell r="D4318" t="str">
            <v>ADMNL</v>
          </cell>
          <cell r="E4318" t="str">
            <v>PHP</v>
          </cell>
          <cell r="F4318">
            <v>-1022.95</v>
          </cell>
          <cell r="J4318">
            <v>-644.33000000000004</v>
          </cell>
        </row>
        <row r="4319">
          <cell r="A4319" t="str">
            <v>GPNAS</v>
          </cell>
          <cell r="B4319" t="str">
            <v>PNPH</v>
          </cell>
          <cell r="C4319" t="str">
            <v>13000</v>
          </cell>
          <cell r="D4319" t="str">
            <v>SMKT</v>
          </cell>
          <cell r="E4319" t="str">
            <v>PHP</v>
          </cell>
          <cell r="F4319">
            <v>1204.0999999999999</v>
          </cell>
          <cell r="J4319">
            <v>631.58000000000004</v>
          </cell>
        </row>
        <row r="4320">
          <cell r="A4320" t="str">
            <v>GPNAS</v>
          </cell>
          <cell r="B4320" t="str">
            <v>PNPH</v>
          </cell>
          <cell r="C4320" t="str">
            <v>26000</v>
          </cell>
          <cell r="D4320" t="str">
            <v>SMKT</v>
          </cell>
          <cell r="E4320" t="str">
            <v>PHP</v>
          </cell>
          <cell r="F4320">
            <v>574.94000000000005</v>
          </cell>
          <cell r="J4320">
            <v>386.81</v>
          </cell>
        </row>
        <row r="4321">
          <cell r="A4321" t="str">
            <v>GPNAS</v>
          </cell>
          <cell r="B4321" t="str">
            <v>PNPH</v>
          </cell>
          <cell r="C4321" t="str">
            <v>31000</v>
          </cell>
          <cell r="D4321" t="str">
            <v>SMKT</v>
          </cell>
          <cell r="E4321" t="str">
            <v>PHP</v>
          </cell>
          <cell r="F4321">
            <v>2326.0300000000002</v>
          </cell>
          <cell r="J4321">
            <v>794.47</v>
          </cell>
        </row>
        <row r="4322">
          <cell r="A4322" t="str">
            <v>GPNAS</v>
          </cell>
          <cell r="B4322" t="str">
            <v>PNPH</v>
          </cell>
          <cell r="C4322" t="str">
            <v>36000</v>
          </cell>
          <cell r="D4322" t="str">
            <v>ADMN</v>
          </cell>
          <cell r="E4322" t="str">
            <v>PHP</v>
          </cell>
          <cell r="F4322">
            <v>39380.800000000003</v>
          </cell>
          <cell r="J4322">
            <v>18576.68</v>
          </cell>
        </row>
        <row r="4323">
          <cell r="A4323" t="str">
            <v>GPNAS</v>
          </cell>
          <cell r="B4323" t="str">
            <v>PNPH</v>
          </cell>
          <cell r="C4323" t="str">
            <v>40300</v>
          </cell>
          <cell r="D4323" t="str">
            <v>ADMN</v>
          </cell>
          <cell r="E4323" t="str">
            <v>PHP</v>
          </cell>
          <cell r="F4323">
            <v>3118.71</v>
          </cell>
          <cell r="J4323">
            <v>2974.82</v>
          </cell>
        </row>
        <row r="4324">
          <cell r="A4324" t="str">
            <v>GPNAS</v>
          </cell>
          <cell r="B4324" t="str">
            <v>PNPH</v>
          </cell>
          <cell r="C4324" t="str">
            <v>40300</v>
          </cell>
          <cell r="D4324" t="str">
            <v>SMKT</v>
          </cell>
          <cell r="E4324" t="str">
            <v>PHP</v>
          </cell>
          <cell r="F4324">
            <v>-9395.86</v>
          </cell>
          <cell r="J4324">
            <v>-11785.62</v>
          </cell>
        </row>
        <row r="4325">
          <cell r="A4325" t="str">
            <v>GPNAS</v>
          </cell>
          <cell r="B4325" t="str">
            <v>PNPH</v>
          </cell>
          <cell r="C4325" t="str">
            <v>40314</v>
          </cell>
          <cell r="D4325" t="str">
            <v>SMKT</v>
          </cell>
          <cell r="E4325" t="str">
            <v>PHP</v>
          </cell>
          <cell r="F4325">
            <v>12889.94</v>
          </cell>
          <cell r="J4325">
            <v>13030.39</v>
          </cell>
        </row>
        <row r="4326">
          <cell r="A4326" t="str">
            <v>GPNAS</v>
          </cell>
          <cell r="B4326" t="str">
            <v>PNPH</v>
          </cell>
          <cell r="C4326" t="str">
            <v>40800</v>
          </cell>
          <cell r="D4326" t="str">
            <v>ADMN</v>
          </cell>
          <cell r="E4326" t="str">
            <v>PHP</v>
          </cell>
          <cell r="F4326">
            <v>5350.66</v>
          </cell>
          <cell r="J4326">
            <v>2689.6</v>
          </cell>
        </row>
        <row r="4327">
          <cell r="A4327" t="str">
            <v>GPNAS</v>
          </cell>
          <cell r="B4327" t="str">
            <v>PNPH</v>
          </cell>
          <cell r="C4327" t="str">
            <v>40800</v>
          </cell>
          <cell r="D4327" t="str">
            <v>SMKT</v>
          </cell>
          <cell r="E4327" t="str">
            <v>PHP</v>
          </cell>
          <cell r="F4327">
            <v>31.38</v>
          </cell>
        </row>
        <row r="4328">
          <cell r="A4328" t="str">
            <v>GPNAS</v>
          </cell>
          <cell r="B4328" t="str">
            <v>PNPH</v>
          </cell>
          <cell r="C4328" t="str">
            <v>41100</v>
          </cell>
          <cell r="D4328" t="str">
            <v>ADMN</v>
          </cell>
          <cell r="E4328" t="str">
            <v>PHP</v>
          </cell>
          <cell r="F4328">
            <v>1405.62</v>
          </cell>
          <cell r="J4328">
            <v>473.86</v>
          </cell>
        </row>
        <row r="4329">
          <cell r="A4329" t="str">
            <v>GPNAS</v>
          </cell>
          <cell r="B4329" t="str">
            <v>PNPH</v>
          </cell>
          <cell r="C4329" t="str">
            <v>41320</v>
          </cell>
          <cell r="D4329" t="str">
            <v>ADMN</v>
          </cell>
          <cell r="E4329" t="str">
            <v>PHP</v>
          </cell>
          <cell r="F4329">
            <v>889.46</v>
          </cell>
        </row>
        <row r="4330">
          <cell r="A4330" t="str">
            <v>GPNAS</v>
          </cell>
          <cell r="B4330" t="str">
            <v>PNPH</v>
          </cell>
          <cell r="C4330" t="str">
            <v>41340</v>
          </cell>
          <cell r="D4330" t="str">
            <v>COMP</v>
          </cell>
          <cell r="E4330" t="str">
            <v>PHP</v>
          </cell>
          <cell r="F4330">
            <v>15053.37</v>
          </cell>
          <cell r="J4330">
            <v>7566.83</v>
          </cell>
        </row>
        <row r="4331">
          <cell r="A4331" t="str">
            <v>GPNAS</v>
          </cell>
          <cell r="B4331" t="str">
            <v>PNPH</v>
          </cell>
          <cell r="C4331" t="str">
            <v>45900</v>
          </cell>
          <cell r="D4331" t="str">
            <v>TAXC</v>
          </cell>
          <cell r="E4331" t="str">
            <v>PHP</v>
          </cell>
          <cell r="F4331">
            <v>3701.6</v>
          </cell>
        </row>
        <row r="4332">
          <cell r="A4332" t="str">
            <v>GPNAS</v>
          </cell>
          <cell r="B4332" t="str">
            <v>PNPH</v>
          </cell>
          <cell r="C4332" t="str">
            <v>45910</v>
          </cell>
          <cell r="D4332" t="str">
            <v>TAXC</v>
          </cell>
          <cell r="E4332" t="str">
            <v>PHP</v>
          </cell>
          <cell r="F4332">
            <v>944.13</v>
          </cell>
        </row>
        <row r="4333">
          <cell r="A4333" t="str">
            <v>GPNAS</v>
          </cell>
          <cell r="B4333" t="str">
            <v>PNPH</v>
          </cell>
          <cell r="C4333" t="str">
            <v>59999</v>
          </cell>
          <cell r="D4333" t="str">
            <v>#</v>
          </cell>
          <cell r="E4333" t="str">
            <v>PHP</v>
          </cell>
          <cell r="F4333">
            <v>7692.93</v>
          </cell>
          <cell r="J4333">
            <v>-2374.86</v>
          </cell>
        </row>
        <row r="4334">
          <cell r="A4334" t="str">
            <v>GPNAS</v>
          </cell>
          <cell r="B4334" t="str">
            <v>PNPH</v>
          </cell>
          <cell r="C4334" t="str">
            <v>Result</v>
          </cell>
          <cell r="D4334" t="str">
            <v/>
          </cell>
          <cell r="E4334" t="str">
            <v/>
          </cell>
        </row>
        <row r="4335">
          <cell r="A4335" t="str">
            <v>GPNAS</v>
          </cell>
          <cell r="B4335" t="str">
            <v>PNSP</v>
          </cell>
          <cell r="C4335" t="str">
            <v>516</v>
          </cell>
          <cell r="D4335" t="str">
            <v>SOBU</v>
          </cell>
          <cell r="E4335" t="str">
            <v>SGD</v>
          </cell>
          <cell r="F4335">
            <v>-4349134.93</v>
          </cell>
          <cell r="J4335">
            <v>-1741404.66</v>
          </cell>
        </row>
        <row r="4336">
          <cell r="A4336" t="str">
            <v>GPNAS</v>
          </cell>
          <cell r="B4336" t="str">
            <v>PNSP</v>
          </cell>
          <cell r="C4336" t="str">
            <v>11000</v>
          </cell>
          <cell r="D4336" t="str">
            <v>ADMNL</v>
          </cell>
          <cell r="E4336" t="str">
            <v>SGD</v>
          </cell>
          <cell r="F4336">
            <v>133387.44</v>
          </cell>
          <cell r="J4336">
            <v>25316.73</v>
          </cell>
        </row>
        <row r="4337">
          <cell r="A4337" t="str">
            <v>GPNAS</v>
          </cell>
          <cell r="B4337" t="str">
            <v>PNSP</v>
          </cell>
          <cell r="C4337" t="str">
            <v>11000</v>
          </cell>
          <cell r="D4337" t="str">
            <v>FINEL</v>
          </cell>
          <cell r="E4337" t="str">
            <v>SGD</v>
          </cell>
          <cell r="F4337">
            <v>290129.89</v>
          </cell>
          <cell r="J4337">
            <v>126819.57</v>
          </cell>
        </row>
        <row r="4338">
          <cell r="A4338" t="str">
            <v>GPNAS</v>
          </cell>
          <cell r="B4338" t="str">
            <v>PNSP</v>
          </cell>
          <cell r="C4338" t="str">
            <v>11000</v>
          </cell>
          <cell r="D4338" t="str">
            <v>HUMRL</v>
          </cell>
          <cell r="E4338" t="str">
            <v>SGD</v>
          </cell>
          <cell r="F4338">
            <v>11362.77</v>
          </cell>
          <cell r="J4338">
            <v>10706.83</v>
          </cell>
        </row>
        <row r="4339">
          <cell r="A4339" t="str">
            <v>GPNAS</v>
          </cell>
          <cell r="B4339" t="str">
            <v>PNSP</v>
          </cell>
          <cell r="C4339" t="str">
            <v>11000</v>
          </cell>
          <cell r="D4339" t="str">
            <v>SMKT</v>
          </cell>
          <cell r="E4339" t="str">
            <v>SGD</v>
          </cell>
          <cell r="F4339">
            <v>1458474.73</v>
          </cell>
          <cell r="J4339">
            <v>666937.06000000006</v>
          </cell>
        </row>
        <row r="4340">
          <cell r="A4340" t="str">
            <v>GPNAS</v>
          </cell>
          <cell r="B4340" t="str">
            <v>PNSP</v>
          </cell>
          <cell r="C4340" t="str">
            <v>11211</v>
          </cell>
          <cell r="D4340" t="str">
            <v>ADMNL</v>
          </cell>
          <cell r="E4340" t="str">
            <v>SGD</v>
          </cell>
          <cell r="F4340">
            <v>16931.810000000001</v>
          </cell>
          <cell r="J4340">
            <v>4570.45</v>
          </cell>
        </row>
        <row r="4341">
          <cell r="A4341" t="str">
            <v>GPNAS</v>
          </cell>
          <cell r="B4341" t="str">
            <v>PNSP</v>
          </cell>
          <cell r="C4341" t="str">
            <v>11211</v>
          </cell>
          <cell r="D4341" t="str">
            <v>FINEL</v>
          </cell>
          <cell r="E4341" t="str">
            <v>SGD</v>
          </cell>
          <cell r="F4341">
            <v>28915.31</v>
          </cell>
          <cell r="J4341">
            <v>16571.099999999999</v>
          </cell>
        </row>
        <row r="4342">
          <cell r="A4342" t="str">
            <v>GPNAS</v>
          </cell>
          <cell r="B4342" t="str">
            <v>PNSP</v>
          </cell>
          <cell r="C4342" t="str">
            <v>11211</v>
          </cell>
          <cell r="D4342" t="str">
            <v>HUMRL</v>
          </cell>
          <cell r="E4342" t="str">
            <v>SGD</v>
          </cell>
          <cell r="F4342">
            <v>2956.21</v>
          </cell>
          <cell r="J4342">
            <v>2785.55</v>
          </cell>
        </row>
        <row r="4343">
          <cell r="A4343" t="str">
            <v>GPNAS</v>
          </cell>
          <cell r="B4343" t="str">
            <v>PNSP</v>
          </cell>
          <cell r="C4343" t="str">
            <v>11211</v>
          </cell>
          <cell r="D4343" t="str">
            <v>SMKT</v>
          </cell>
          <cell r="E4343" t="str">
            <v>SGD</v>
          </cell>
          <cell r="F4343">
            <v>77126.720000000001</v>
          </cell>
          <cell r="J4343">
            <v>42836.7</v>
          </cell>
        </row>
        <row r="4344">
          <cell r="A4344" t="str">
            <v>GPNAS</v>
          </cell>
          <cell r="B4344" t="str">
            <v>PNSP</v>
          </cell>
          <cell r="C4344" t="str">
            <v>11750</v>
          </cell>
          <cell r="D4344" t="str">
            <v>SMKT</v>
          </cell>
          <cell r="E4344" t="str">
            <v>SGD</v>
          </cell>
          <cell r="F4344">
            <v>33609.97</v>
          </cell>
          <cell r="J4344">
            <v>16363.64</v>
          </cell>
        </row>
        <row r="4345">
          <cell r="A4345" t="str">
            <v>GPNAS</v>
          </cell>
          <cell r="B4345" t="str">
            <v>PNSP</v>
          </cell>
          <cell r="C4345" t="str">
            <v>11900</v>
          </cell>
          <cell r="D4345" t="str">
            <v>ADMNL</v>
          </cell>
          <cell r="E4345" t="str">
            <v>SGD</v>
          </cell>
          <cell r="F4345">
            <v>71609.39</v>
          </cell>
          <cell r="J4345">
            <v>2442.04</v>
          </cell>
        </row>
        <row r="4346">
          <cell r="A4346" t="str">
            <v>GPNAS</v>
          </cell>
          <cell r="B4346" t="str">
            <v>PNSP</v>
          </cell>
          <cell r="C4346" t="str">
            <v>11900</v>
          </cell>
          <cell r="D4346" t="str">
            <v>FINEL</v>
          </cell>
          <cell r="E4346" t="str">
            <v>SGD</v>
          </cell>
          <cell r="F4346">
            <v>72228.84</v>
          </cell>
          <cell r="J4346">
            <v>25822.65</v>
          </cell>
        </row>
        <row r="4347">
          <cell r="A4347" t="str">
            <v>GPNAS</v>
          </cell>
          <cell r="B4347" t="str">
            <v>PNSP</v>
          </cell>
          <cell r="C4347" t="str">
            <v>11900</v>
          </cell>
          <cell r="D4347" t="str">
            <v>HUMRL</v>
          </cell>
          <cell r="E4347" t="str">
            <v>SGD</v>
          </cell>
          <cell r="F4347">
            <v>-2090.46</v>
          </cell>
          <cell r="J4347">
            <v>24609.01</v>
          </cell>
        </row>
        <row r="4348">
          <cell r="A4348" t="str">
            <v>GPNAS</v>
          </cell>
          <cell r="B4348" t="str">
            <v>PNSP</v>
          </cell>
          <cell r="C4348" t="str">
            <v>11900</v>
          </cell>
          <cell r="D4348" t="str">
            <v>SMKT</v>
          </cell>
          <cell r="E4348" t="str">
            <v>SGD</v>
          </cell>
          <cell r="F4348">
            <v>587999.46</v>
          </cell>
          <cell r="J4348">
            <v>255525.23</v>
          </cell>
        </row>
        <row r="4349">
          <cell r="A4349" t="str">
            <v>GPNAS</v>
          </cell>
          <cell r="B4349" t="str">
            <v>PNSP</v>
          </cell>
          <cell r="C4349" t="str">
            <v>11920</v>
          </cell>
          <cell r="D4349" t="str">
            <v>ADMNXL</v>
          </cell>
          <cell r="E4349" t="str">
            <v>SGD</v>
          </cell>
          <cell r="F4349">
            <v>17840.47</v>
          </cell>
        </row>
        <row r="4350">
          <cell r="A4350" t="str">
            <v>GPNAS</v>
          </cell>
          <cell r="B4350" t="str">
            <v>PNSP</v>
          </cell>
          <cell r="C4350" t="str">
            <v>11920</v>
          </cell>
          <cell r="D4350" t="str">
            <v>EXCP</v>
          </cell>
          <cell r="E4350" t="str">
            <v>SGD</v>
          </cell>
          <cell r="J4350">
            <v>11072.05</v>
          </cell>
        </row>
        <row r="4351">
          <cell r="A4351" t="str">
            <v>GPNAS</v>
          </cell>
          <cell r="B4351" t="str">
            <v>PNSP</v>
          </cell>
          <cell r="C4351" t="str">
            <v>11920</v>
          </cell>
          <cell r="D4351" t="str">
            <v>SMKT</v>
          </cell>
          <cell r="E4351" t="str">
            <v>SGD</v>
          </cell>
          <cell r="F4351">
            <v>8405.6</v>
          </cell>
          <cell r="J4351">
            <v>9894.06</v>
          </cell>
        </row>
        <row r="4352">
          <cell r="A4352" t="str">
            <v>GPNAS</v>
          </cell>
          <cell r="B4352" t="str">
            <v>PNSP</v>
          </cell>
          <cell r="C4352" t="str">
            <v>13000</v>
          </cell>
          <cell r="D4352" t="str">
            <v>ADMNL</v>
          </cell>
          <cell r="E4352" t="str">
            <v>SGD</v>
          </cell>
          <cell r="F4352">
            <v>1407.9</v>
          </cell>
          <cell r="J4352">
            <v>-483.12</v>
          </cell>
        </row>
        <row r="4353">
          <cell r="A4353" t="str">
            <v>GPNAS</v>
          </cell>
          <cell r="B4353" t="str">
            <v>PNSP</v>
          </cell>
          <cell r="C4353" t="str">
            <v>13000</v>
          </cell>
          <cell r="D4353" t="str">
            <v>FINEL</v>
          </cell>
          <cell r="E4353" t="str">
            <v>SGD</v>
          </cell>
          <cell r="F4353">
            <v>47327.21</v>
          </cell>
          <cell r="J4353">
            <v>-5164.9399999999996</v>
          </cell>
        </row>
        <row r="4354">
          <cell r="A4354" t="str">
            <v>GPNAS</v>
          </cell>
          <cell r="B4354" t="str">
            <v>PNSP</v>
          </cell>
          <cell r="C4354" t="str">
            <v>13000</v>
          </cell>
          <cell r="D4354" t="str">
            <v>HUMRL</v>
          </cell>
          <cell r="E4354" t="str">
            <v>SGD</v>
          </cell>
          <cell r="F4354">
            <v>3823.44</v>
          </cell>
          <cell r="J4354">
            <v>2435.84</v>
          </cell>
        </row>
        <row r="4355">
          <cell r="A4355" t="str">
            <v>GPNAS</v>
          </cell>
          <cell r="B4355" t="str">
            <v>PNSP</v>
          </cell>
          <cell r="C4355" t="str">
            <v>13000</v>
          </cell>
          <cell r="D4355" t="str">
            <v>SMKT</v>
          </cell>
          <cell r="E4355" t="str">
            <v>SGD</v>
          </cell>
          <cell r="F4355">
            <v>148813.20000000001</v>
          </cell>
          <cell r="J4355">
            <v>446.1</v>
          </cell>
        </row>
        <row r="4356">
          <cell r="A4356" t="str">
            <v>GPNAS</v>
          </cell>
          <cell r="B4356" t="str">
            <v>PNSP</v>
          </cell>
          <cell r="C4356" t="str">
            <v>20000</v>
          </cell>
          <cell r="D4356" t="str">
            <v>ADMN</v>
          </cell>
          <cell r="E4356" t="str">
            <v>SGD</v>
          </cell>
          <cell r="F4356">
            <v>2838.32</v>
          </cell>
          <cell r="J4356">
            <v>1469.69</v>
          </cell>
        </row>
        <row r="4357">
          <cell r="A4357" t="str">
            <v>GPNAS</v>
          </cell>
          <cell r="B4357" t="str">
            <v>PNSP</v>
          </cell>
          <cell r="C4357" t="str">
            <v>20400</v>
          </cell>
          <cell r="D4357" t="str">
            <v>ADMN</v>
          </cell>
          <cell r="E4357" t="str">
            <v>SGD</v>
          </cell>
          <cell r="F4357">
            <v>6728.8</v>
          </cell>
          <cell r="J4357">
            <v>3462.74</v>
          </cell>
        </row>
        <row r="4358">
          <cell r="A4358" t="str">
            <v>GPNAS</v>
          </cell>
          <cell r="B4358" t="str">
            <v>PNSP</v>
          </cell>
          <cell r="C4358" t="str">
            <v>25080</v>
          </cell>
          <cell r="D4358" t="str">
            <v>ADMN</v>
          </cell>
          <cell r="E4358" t="str">
            <v>SGD</v>
          </cell>
          <cell r="F4358">
            <v>166555.34</v>
          </cell>
          <cell r="J4358">
            <v>78862.42</v>
          </cell>
        </row>
        <row r="4359">
          <cell r="A4359" t="str">
            <v>GPNAS</v>
          </cell>
          <cell r="B4359" t="str">
            <v>PNSP</v>
          </cell>
          <cell r="C4359" t="str">
            <v>26000</v>
          </cell>
          <cell r="D4359" t="str">
            <v>ADMN</v>
          </cell>
          <cell r="E4359" t="str">
            <v>SGD</v>
          </cell>
          <cell r="F4359">
            <v>2952.67</v>
          </cell>
          <cell r="J4359">
            <v>903.74</v>
          </cell>
        </row>
        <row r="4360">
          <cell r="A4360" t="str">
            <v>GPNAS</v>
          </cell>
          <cell r="B4360" t="str">
            <v>PNSP</v>
          </cell>
          <cell r="C4360" t="str">
            <v>26000</v>
          </cell>
          <cell r="D4360" t="str">
            <v>COMP</v>
          </cell>
          <cell r="E4360" t="str">
            <v>SGD</v>
          </cell>
          <cell r="F4360">
            <v>20284.28</v>
          </cell>
          <cell r="J4360">
            <v>9378.6</v>
          </cell>
        </row>
        <row r="4361">
          <cell r="A4361" t="str">
            <v>GPNAS</v>
          </cell>
          <cell r="B4361" t="str">
            <v>PNSP</v>
          </cell>
          <cell r="C4361" t="str">
            <v>26000</v>
          </cell>
          <cell r="D4361" t="str">
            <v>FINE</v>
          </cell>
          <cell r="E4361" t="str">
            <v>SGD</v>
          </cell>
          <cell r="F4361">
            <v>322.95</v>
          </cell>
          <cell r="J4361">
            <v>181.2</v>
          </cell>
        </row>
        <row r="4362">
          <cell r="A4362" t="str">
            <v>GPNAS</v>
          </cell>
          <cell r="B4362" t="str">
            <v>PNSP</v>
          </cell>
          <cell r="C4362" t="str">
            <v>26000</v>
          </cell>
          <cell r="D4362" t="str">
            <v>HUMR</v>
          </cell>
          <cell r="E4362" t="str">
            <v>SGD</v>
          </cell>
          <cell r="F4362">
            <v>282.91000000000003</v>
          </cell>
          <cell r="J4362">
            <v>266.58</v>
          </cell>
        </row>
        <row r="4363">
          <cell r="A4363" t="str">
            <v>GPNAS</v>
          </cell>
          <cell r="B4363" t="str">
            <v>PNSP</v>
          </cell>
          <cell r="C4363" t="str">
            <v>26000</v>
          </cell>
          <cell r="D4363" t="str">
            <v>SMKT</v>
          </cell>
          <cell r="E4363" t="str">
            <v>SGD</v>
          </cell>
          <cell r="F4363">
            <v>12304.44</v>
          </cell>
          <cell r="J4363">
            <v>4800.92</v>
          </cell>
        </row>
        <row r="4364">
          <cell r="A4364" t="str">
            <v>GPNAS</v>
          </cell>
          <cell r="B4364" t="str">
            <v>PNSP</v>
          </cell>
          <cell r="C4364" t="str">
            <v>31000</v>
          </cell>
          <cell r="D4364" t="str">
            <v>ADMN</v>
          </cell>
          <cell r="E4364" t="str">
            <v>SGD</v>
          </cell>
        </row>
        <row r="4365">
          <cell r="A4365" t="str">
            <v>GPNAS</v>
          </cell>
          <cell r="B4365" t="str">
            <v>PNSP</v>
          </cell>
          <cell r="C4365" t="str">
            <v>31000</v>
          </cell>
          <cell r="D4365" t="str">
            <v>SMKT</v>
          </cell>
          <cell r="E4365" t="str">
            <v>SGD</v>
          </cell>
          <cell r="F4365">
            <v>3930.65</v>
          </cell>
          <cell r="J4365">
            <v>910.6</v>
          </cell>
        </row>
        <row r="4366">
          <cell r="A4366" t="str">
            <v>GPNAS</v>
          </cell>
          <cell r="B4366" t="str">
            <v>PNSP</v>
          </cell>
          <cell r="C4366" t="str">
            <v>32000</v>
          </cell>
          <cell r="D4366" t="str">
            <v>COMP</v>
          </cell>
          <cell r="E4366" t="str">
            <v>SGD</v>
          </cell>
          <cell r="F4366">
            <v>45897.36</v>
          </cell>
          <cell r="J4366">
            <v>22229.62</v>
          </cell>
        </row>
        <row r="4367">
          <cell r="A4367" t="str">
            <v>GPNAS</v>
          </cell>
          <cell r="B4367" t="str">
            <v>PNSP</v>
          </cell>
          <cell r="C4367" t="str">
            <v>32000</v>
          </cell>
          <cell r="D4367" t="str">
            <v>SMKT</v>
          </cell>
          <cell r="E4367" t="str">
            <v>SGD</v>
          </cell>
          <cell r="F4367">
            <v>55636.18</v>
          </cell>
          <cell r="J4367">
            <v>28391.56</v>
          </cell>
        </row>
        <row r="4368">
          <cell r="A4368" t="str">
            <v>GPNAS</v>
          </cell>
          <cell r="B4368" t="str">
            <v>PNSP</v>
          </cell>
          <cell r="C4368" t="str">
            <v>36000</v>
          </cell>
          <cell r="D4368" t="str">
            <v>ADMN</v>
          </cell>
          <cell r="E4368" t="str">
            <v>SGD</v>
          </cell>
          <cell r="F4368">
            <v>65629.52</v>
          </cell>
          <cell r="J4368">
            <v>10755.8</v>
          </cell>
        </row>
        <row r="4369">
          <cell r="A4369" t="str">
            <v>GPNAS</v>
          </cell>
          <cell r="B4369" t="str">
            <v>PNSP</v>
          </cell>
          <cell r="C4369" t="str">
            <v>36000</v>
          </cell>
          <cell r="D4369" t="str">
            <v>FINE</v>
          </cell>
          <cell r="E4369" t="str">
            <v>SGD</v>
          </cell>
          <cell r="F4369">
            <v>40824.79</v>
          </cell>
        </row>
        <row r="4370">
          <cell r="A4370" t="str">
            <v>GPNAS</v>
          </cell>
          <cell r="B4370" t="str">
            <v>PNSP</v>
          </cell>
          <cell r="C4370" t="str">
            <v>36000</v>
          </cell>
          <cell r="D4370" t="str">
            <v>SMKT</v>
          </cell>
          <cell r="E4370" t="str">
            <v>SGD</v>
          </cell>
          <cell r="F4370">
            <v>6669.63</v>
          </cell>
          <cell r="J4370">
            <v>5663.82</v>
          </cell>
        </row>
        <row r="4371">
          <cell r="A4371" t="str">
            <v>GPNAS</v>
          </cell>
          <cell r="B4371" t="str">
            <v>PNSP</v>
          </cell>
          <cell r="C4371" t="str">
            <v>38150</v>
          </cell>
          <cell r="D4371" t="str">
            <v>FINC</v>
          </cell>
          <cell r="E4371" t="str">
            <v>SGD</v>
          </cell>
          <cell r="F4371">
            <v>1734.17</v>
          </cell>
          <cell r="J4371">
            <v>1128.51</v>
          </cell>
        </row>
        <row r="4372">
          <cell r="A4372" t="str">
            <v>GPNAS</v>
          </cell>
          <cell r="B4372" t="str">
            <v>PNSP</v>
          </cell>
          <cell r="C4372" t="str">
            <v>39600</v>
          </cell>
          <cell r="D4372" t="str">
            <v>SINC</v>
          </cell>
          <cell r="E4372" t="str">
            <v>SGD</v>
          </cell>
          <cell r="F4372">
            <v>-14507.61</v>
          </cell>
        </row>
        <row r="4373">
          <cell r="A4373" t="str">
            <v>GPNAS</v>
          </cell>
          <cell r="B4373" t="str">
            <v>PNSP</v>
          </cell>
          <cell r="C4373" t="str">
            <v>40100</v>
          </cell>
          <cell r="D4373" t="str">
            <v>SMKT</v>
          </cell>
          <cell r="E4373" t="str">
            <v>SGD</v>
          </cell>
          <cell r="F4373">
            <v>4761.16</v>
          </cell>
          <cell r="J4373">
            <v>320.25</v>
          </cell>
        </row>
        <row r="4374">
          <cell r="A4374" t="str">
            <v>GPNAS</v>
          </cell>
          <cell r="B4374" t="str">
            <v>PNSP</v>
          </cell>
          <cell r="C4374" t="str">
            <v>40300</v>
          </cell>
          <cell r="D4374" t="str">
            <v>ADMN</v>
          </cell>
          <cell r="E4374" t="str">
            <v>SGD</v>
          </cell>
          <cell r="F4374">
            <v>80448.210000000006</v>
          </cell>
          <cell r="J4374">
            <v>16499.62</v>
          </cell>
        </row>
        <row r="4375">
          <cell r="A4375" t="str">
            <v>GPNAS</v>
          </cell>
          <cell r="B4375" t="str">
            <v>PNSP</v>
          </cell>
          <cell r="C4375" t="str">
            <v>40300</v>
          </cell>
          <cell r="D4375" t="str">
            <v>COMP</v>
          </cell>
          <cell r="E4375" t="str">
            <v>SGD</v>
          </cell>
          <cell r="F4375">
            <v>9839.3799999999992</v>
          </cell>
          <cell r="J4375">
            <v>2100.64</v>
          </cell>
        </row>
        <row r="4376">
          <cell r="A4376" t="str">
            <v>GPNAS</v>
          </cell>
          <cell r="B4376" t="str">
            <v>PNSP</v>
          </cell>
          <cell r="C4376" t="str">
            <v>40300</v>
          </cell>
          <cell r="D4376" t="str">
            <v>FINE</v>
          </cell>
          <cell r="E4376" t="str">
            <v>SGD</v>
          </cell>
          <cell r="F4376">
            <v>37021.43</v>
          </cell>
          <cell r="J4376">
            <v>1208.6400000000001</v>
          </cell>
        </row>
        <row r="4377">
          <cell r="A4377" t="str">
            <v>GPNAS</v>
          </cell>
          <cell r="B4377" t="str">
            <v>PNSP</v>
          </cell>
          <cell r="C4377" t="str">
            <v>40300</v>
          </cell>
          <cell r="D4377" t="str">
            <v>HUMR</v>
          </cell>
          <cell r="E4377" t="str">
            <v>SGD</v>
          </cell>
          <cell r="F4377">
            <v>7661.57</v>
          </cell>
          <cell r="J4377">
            <v>3722.66</v>
          </cell>
        </row>
        <row r="4378">
          <cell r="A4378" t="str">
            <v>GPNAS</v>
          </cell>
          <cell r="B4378" t="str">
            <v>PNSP</v>
          </cell>
          <cell r="C4378" t="str">
            <v>40300</v>
          </cell>
          <cell r="D4378" t="str">
            <v>SMKT</v>
          </cell>
          <cell r="E4378" t="str">
            <v>SGD</v>
          </cell>
          <cell r="F4378">
            <v>2399558.87</v>
          </cell>
          <cell r="J4378">
            <v>818134.47</v>
          </cell>
        </row>
        <row r="4379">
          <cell r="A4379" t="str">
            <v>GPNAS</v>
          </cell>
          <cell r="B4379" t="str">
            <v>PNSP</v>
          </cell>
          <cell r="C4379" t="str">
            <v>40307</v>
          </cell>
          <cell r="D4379" t="str">
            <v>ADMN</v>
          </cell>
          <cell r="E4379" t="str">
            <v>SGD</v>
          </cell>
        </row>
        <row r="4380">
          <cell r="A4380" t="str">
            <v>GPNAS</v>
          </cell>
          <cell r="B4380" t="str">
            <v>PNSP</v>
          </cell>
          <cell r="C4380" t="str">
            <v>40314</v>
          </cell>
          <cell r="D4380" t="str">
            <v>SMKT</v>
          </cell>
          <cell r="E4380" t="str">
            <v>SGD</v>
          </cell>
          <cell r="F4380">
            <v>-2197149.71</v>
          </cell>
          <cell r="J4380">
            <v>-745276.36</v>
          </cell>
        </row>
        <row r="4381">
          <cell r="A4381" t="str">
            <v>GPNAS</v>
          </cell>
          <cell r="B4381" t="str">
            <v>PNSP</v>
          </cell>
          <cell r="C4381" t="str">
            <v>40411</v>
          </cell>
          <cell r="D4381" t="str">
            <v>SMKT</v>
          </cell>
          <cell r="E4381" t="str">
            <v>SGD</v>
          </cell>
          <cell r="F4381">
            <v>9800.6299999999992</v>
          </cell>
          <cell r="J4381">
            <v>4536.3100000000004</v>
          </cell>
        </row>
        <row r="4382">
          <cell r="A4382" t="str">
            <v>GPNAS</v>
          </cell>
          <cell r="B4382" t="str">
            <v>PNSP</v>
          </cell>
          <cell r="C4382" t="str">
            <v>40420</v>
          </cell>
          <cell r="D4382" t="str">
            <v>COMP</v>
          </cell>
          <cell r="E4382" t="str">
            <v>SGD</v>
          </cell>
          <cell r="F4382">
            <v>1810.04</v>
          </cell>
          <cell r="J4382">
            <v>970.13</v>
          </cell>
        </row>
        <row r="4383">
          <cell r="A4383" t="str">
            <v>GPNAS</v>
          </cell>
          <cell r="B4383" t="str">
            <v>PNSP</v>
          </cell>
          <cell r="C4383" t="str">
            <v>40800</v>
          </cell>
          <cell r="D4383" t="str">
            <v>ADMN</v>
          </cell>
          <cell r="E4383" t="str">
            <v>SGD</v>
          </cell>
          <cell r="F4383">
            <v>31389.81</v>
          </cell>
          <cell r="J4383">
            <v>14788.89</v>
          </cell>
        </row>
        <row r="4384">
          <cell r="A4384" t="str">
            <v>GPNAS</v>
          </cell>
          <cell r="B4384" t="str">
            <v>PNSP</v>
          </cell>
          <cell r="C4384" t="str">
            <v>41100</v>
          </cell>
          <cell r="D4384" t="str">
            <v>ADMN</v>
          </cell>
          <cell r="E4384" t="str">
            <v>SGD</v>
          </cell>
          <cell r="F4384">
            <v>28616.240000000002</v>
          </cell>
          <cell r="J4384">
            <v>12070.07</v>
          </cell>
        </row>
        <row r="4385">
          <cell r="A4385" t="str">
            <v>GPNAS</v>
          </cell>
          <cell r="B4385" t="str">
            <v>PNSP</v>
          </cell>
          <cell r="C4385" t="str">
            <v>41320</v>
          </cell>
          <cell r="D4385" t="str">
            <v>ADMN</v>
          </cell>
          <cell r="E4385" t="str">
            <v>SGD</v>
          </cell>
          <cell r="F4385">
            <v>15774.27</v>
          </cell>
          <cell r="J4385">
            <v>-3669.91</v>
          </cell>
        </row>
        <row r="4386">
          <cell r="A4386" t="str">
            <v>GPNAS</v>
          </cell>
          <cell r="B4386" t="str">
            <v>PNSP</v>
          </cell>
          <cell r="C4386" t="str">
            <v>41340</v>
          </cell>
          <cell r="D4386" t="str">
            <v>COMP</v>
          </cell>
          <cell r="E4386" t="str">
            <v>SGD</v>
          </cell>
          <cell r="F4386">
            <v>152350.5</v>
          </cell>
          <cell r="J4386">
            <v>72608.009999999995</v>
          </cell>
        </row>
        <row r="4387">
          <cell r="A4387" t="str">
            <v>GPNAS</v>
          </cell>
          <cell r="B4387" t="str">
            <v>PNSP</v>
          </cell>
          <cell r="C4387" t="str">
            <v>45552</v>
          </cell>
          <cell r="D4387" t="str">
            <v>YEND</v>
          </cell>
          <cell r="E4387" t="str">
            <v>SGD</v>
          </cell>
        </row>
        <row r="4388">
          <cell r="A4388" t="str">
            <v>GPNAS</v>
          </cell>
          <cell r="B4388" t="str">
            <v>PNSP</v>
          </cell>
          <cell r="C4388" t="str">
            <v>45900</v>
          </cell>
          <cell r="D4388" t="str">
            <v>TAXC</v>
          </cell>
          <cell r="E4388" t="str">
            <v>SGD</v>
          </cell>
          <cell r="F4388">
            <v>71374.67</v>
          </cell>
        </row>
        <row r="4389">
          <cell r="A4389" t="str">
            <v>GPNAS</v>
          </cell>
          <cell r="B4389" t="str">
            <v>PNSP</v>
          </cell>
          <cell r="C4389" t="str">
            <v>45910</v>
          </cell>
          <cell r="D4389" t="str">
            <v>TAXC</v>
          </cell>
          <cell r="E4389" t="str">
            <v>SGD</v>
          </cell>
          <cell r="F4389">
            <v>34816.19</v>
          </cell>
        </row>
        <row r="4390">
          <cell r="A4390" t="str">
            <v>GPNAS</v>
          </cell>
          <cell r="B4390" t="str">
            <v>PNSP</v>
          </cell>
          <cell r="C4390" t="str">
            <v>59999</v>
          </cell>
          <cell r="D4390" t="str">
            <v>#</v>
          </cell>
          <cell r="E4390" t="str">
            <v>SGD</v>
          </cell>
          <cell r="F4390">
            <v>232717.37</v>
          </cell>
          <cell r="J4390">
            <v>135478.88</v>
          </cell>
        </row>
        <row r="4391">
          <cell r="A4391" t="str">
            <v>GPNAS</v>
          </cell>
          <cell r="B4391" t="str">
            <v>PNSP</v>
          </cell>
          <cell r="C4391" t="str">
            <v>Result</v>
          </cell>
          <cell r="D4391" t="str">
            <v/>
          </cell>
          <cell r="E4391" t="str">
            <v/>
          </cell>
        </row>
        <row r="4392">
          <cell r="A4392" t="str">
            <v>GPNAS</v>
          </cell>
          <cell r="B4392" t="str">
            <v>Result</v>
          </cell>
          <cell r="C4392" t="str">
            <v/>
          </cell>
          <cell r="D4392" t="str">
            <v/>
          </cell>
          <cell r="E4392" t="str">
            <v/>
          </cell>
        </row>
        <row r="4393">
          <cell r="A4393" t="str">
            <v>GPNEU</v>
          </cell>
          <cell r="B4393" t="str">
            <v>GNUK</v>
          </cell>
          <cell r="C4393" t="str">
            <v>0</v>
          </cell>
          <cell r="D4393" t="str">
            <v>SALE</v>
          </cell>
          <cell r="E4393" t="str">
            <v>GBP</v>
          </cell>
          <cell r="F4393">
            <v>-12818826.67</v>
          </cell>
          <cell r="J4393">
            <v>-6406893.2599999998</v>
          </cell>
        </row>
        <row r="4394">
          <cell r="A4394" t="str">
            <v>GPNEU</v>
          </cell>
          <cell r="B4394" t="str">
            <v>GNUK</v>
          </cell>
          <cell r="C4394" t="str">
            <v>510</v>
          </cell>
          <cell r="D4394" t="str">
            <v>SOBU</v>
          </cell>
          <cell r="E4394" t="str">
            <v>GBP</v>
          </cell>
          <cell r="F4394">
            <v>-5378746.2699999996</v>
          </cell>
          <cell r="J4394">
            <v>-4733140.3</v>
          </cell>
        </row>
        <row r="4395">
          <cell r="A4395" t="str">
            <v>GPNEU</v>
          </cell>
          <cell r="B4395" t="str">
            <v>GNUK</v>
          </cell>
          <cell r="C4395" t="str">
            <v>515</v>
          </cell>
          <cell r="D4395" t="str">
            <v>SOBU</v>
          </cell>
          <cell r="E4395" t="str">
            <v>GBP</v>
          </cell>
          <cell r="F4395">
            <v>-101040794.19</v>
          </cell>
          <cell r="J4395">
            <v>-45347832.130000003</v>
          </cell>
        </row>
        <row r="4396">
          <cell r="A4396" t="str">
            <v>GPNEU</v>
          </cell>
          <cell r="B4396" t="str">
            <v>GNUK</v>
          </cell>
          <cell r="C4396" t="str">
            <v>517</v>
          </cell>
          <cell r="D4396" t="str">
            <v>SOBU</v>
          </cell>
          <cell r="E4396" t="str">
            <v>GBP</v>
          </cell>
          <cell r="F4396">
            <v>-904256.41</v>
          </cell>
          <cell r="J4396">
            <v>-277760.52</v>
          </cell>
        </row>
        <row r="4397">
          <cell r="A4397" t="str">
            <v>GPNEU</v>
          </cell>
          <cell r="B4397" t="str">
            <v>GNUK</v>
          </cell>
          <cell r="C4397" t="str">
            <v>2500</v>
          </cell>
          <cell r="D4397" t="str">
            <v>DALL</v>
          </cell>
          <cell r="E4397" t="str">
            <v>GBP</v>
          </cell>
          <cell r="F4397">
            <v>7201.37</v>
          </cell>
        </row>
        <row r="4398">
          <cell r="A4398" t="str">
            <v>GPNEU</v>
          </cell>
          <cell r="B4398" t="str">
            <v>GNUK</v>
          </cell>
          <cell r="C4398" t="str">
            <v>10000</v>
          </cell>
          <cell r="D4398" t="str">
            <v>LABS</v>
          </cell>
          <cell r="E4398" t="str">
            <v>GBP</v>
          </cell>
          <cell r="F4398">
            <v>439333.12</v>
          </cell>
          <cell r="J4398">
            <v>244544.79</v>
          </cell>
        </row>
        <row r="4399">
          <cell r="A4399" t="str">
            <v>GPNEU</v>
          </cell>
          <cell r="B4399" t="str">
            <v>GNUK</v>
          </cell>
          <cell r="C4399" t="str">
            <v>10000</v>
          </cell>
          <cell r="D4399" t="str">
            <v>MAIN</v>
          </cell>
          <cell r="E4399" t="str">
            <v>GBP</v>
          </cell>
          <cell r="F4399">
            <v>266177.38</v>
          </cell>
          <cell r="J4399">
            <v>139539.35</v>
          </cell>
        </row>
        <row r="4400">
          <cell r="A4400" t="str">
            <v>GPNEU</v>
          </cell>
          <cell r="B4400" t="str">
            <v>GNUK</v>
          </cell>
          <cell r="C4400" t="str">
            <v>10000</v>
          </cell>
          <cell r="D4400" t="str">
            <v>PRODL</v>
          </cell>
          <cell r="E4400" t="str">
            <v>GBP</v>
          </cell>
          <cell r="F4400">
            <v>2479753.7999999998</v>
          </cell>
          <cell r="J4400">
            <v>1242724.8500000001</v>
          </cell>
        </row>
        <row r="4401">
          <cell r="A4401" t="str">
            <v>GPNEU</v>
          </cell>
          <cell r="B4401" t="str">
            <v>GNUK</v>
          </cell>
          <cell r="C4401" t="str">
            <v>10200</v>
          </cell>
          <cell r="D4401" t="str">
            <v>LABS</v>
          </cell>
          <cell r="E4401" t="str">
            <v>GBP</v>
          </cell>
          <cell r="F4401">
            <v>230.46</v>
          </cell>
          <cell r="J4401">
            <v>50.02</v>
          </cell>
        </row>
        <row r="4402">
          <cell r="A4402" t="str">
            <v>GPNEU</v>
          </cell>
          <cell r="B4402" t="str">
            <v>GNUK</v>
          </cell>
          <cell r="C4402" t="str">
            <v>10200</v>
          </cell>
          <cell r="D4402" t="str">
            <v>MAIN</v>
          </cell>
          <cell r="E4402" t="str">
            <v>GBP</v>
          </cell>
        </row>
        <row r="4403">
          <cell r="A4403" t="str">
            <v>GPNEU</v>
          </cell>
          <cell r="B4403" t="str">
            <v>GNUK</v>
          </cell>
          <cell r="C4403" t="str">
            <v>10200</v>
          </cell>
          <cell r="D4403" t="str">
            <v>PRODL</v>
          </cell>
          <cell r="E4403" t="str">
            <v>GBP</v>
          </cell>
          <cell r="F4403">
            <v>109.22</v>
          </cell>
        </row>
        <row r="4404">
          <cell r="A4404" t="str">
            <v>GPNEU</v>
          </cell>
          <cell r="B4404" t="str">
            <v>GNUK</v>
          </cell>
          <cell r="C4404" t="str">
            <v>10250</v>
          </cell>
          <cell r="D4404" t="str">
            <v>LABS</v>
          </cell>
          <cell r="E4404" t="str">
            <v>GBP</v>
          </cell>
          <cell r="F4404">
            <v>19661.689999999999</v>
          </cell>
          <cell r="J4404">
            <v>10672.77</v>
          </cell>
        </row>
        <row r="4405">
          <cell r="A4405" t="str">
            <v>GPNEU</v>
          </cell>
          <cell r="B4405" t="str">
            <v>GNUK</v>
          </cell>
          <cell r="C4405" t="str">
            <v>10250</v>
          </cell>
          <cell r="D4405" t="str">
            <v>MAIN</v>
          </cell>
          <cell r="E4405" t="str">
            <v>GBP</v>
          </cell>
          <cell r="F4405">
            <v>11731.74</v>
          </cell>
          <cell r="J4405">
            <v>5966.38</v>
          </cell>
        </row>
        <row r="4406">
          <cell r="A4406" t="str">
            <v>GPNEU</v>
          </cell>
          <cell r="B4406" t="str">
            <v>GNUK</v>
          </cell>
          <cell r="C4406" t="str">
            <v>10250</v>
          </cell>
          <cell r="D4406" t="str">
            <v>PRODL</v>
          </cell>
          <cell r="E4406" t="str">
            <v>GBP</v>
          </cell>
          <cell r="F4406">
            <v>107484.38</v>
          </cell>
          <cell r="J4406">
            <v>52528.75</v>
          </cell>
        </row>
        <row r="4407">
          <cell r="A4407" t="str">
            <v>GPNEU</v>
          </cell>
          <cell r="B4407" t="str">
            <v>GNUK</v>
          </cell>
          <cell r="C4407" t="str">
            <v>10300</v>
          </cell>
          <cell r="D4407" t="str">
            <v>LABS</v>
          </cell>
          <cell r="E4407" t="str">
            <v>GBP</v>
          </cell>
          <cell r="F4407">
            <v>41003.58</v>
          </cell>
          <cell r="J4407">
            <v>22372.82</v>
          </cell>
        </row>
        <row r="4408">
          <cell r="A4408" t="str">
            <v>GPNEU</v>
          </cell>
          <cell r="B4408" t="str">
            <v>GNUK</v>
          </cell>
          <cell r="C4408" t="str">
            <v>10300</v>
          </cell>
          <cell r="D4408" t="str">
            <v>MAIN</v>
          </cell>
          <cell r="E4408" t="str">
            <v>GBP</v>
          </cell>
          <cell r="F4408">
            <v>32409.08</v>
          </cell>
          <cell r="J4408">
            <v>15948.49</v>
          </cell>
        </row>
        <row r="4409">
          <cell r="A4409" t="str">
            <v>GPNEU</v>
          </cell>
          <cell r="B4409" t="str">
            <v>GNUK</v>
          </cell>
          <cell r="C4409" t="str">
            <v>10300</v>
          </cell>
          <cell r="D4409" t="str">
            <v>PRODL</v>
          </cell>
          <cell r="E4409" t="str">
            <v>GBP</v>
          </cell>
          <cell r="F4409">
            <v>242066.59</v>
          </cell>
          <cell r="J4409">
            <v>116303.21</v>
          </cell>
        </row>
        <row r="4410">
          <cell r="A4410" t="str">
            <v>GPNEU</v>
          </cell>
          <cell r="B4410" t="str">
            <v>GNUK</v>
          </cell>
          <cell r="C4410" t="str">
            <v>11000</v>
          </cell>
          <cell r="D4410" t="str">
            <v>ADMNL</v>
          </cell>
          <cell r="E4410" t="str">
            <v>GBP</v>
          </cell>
          <cell r="F4410">
            <v>132576.41</v>
          </cell>
          <cell r="J4410">
            <v>75023.289999999994</v>
          </cell>
        </row>
        <row r="4411">
          <cell r="A4411" t="str">
            <v>GPNEU</v>
          </cell>
          <cell r="B4411" t="str">
            <v>GNUK</v>
          </cell>
          <cell r="C4411" t="str">
            <v>11000</v>
          </cell>
          <cell r="D4411" t="str">
            <v>FINEL</v>
          </cell>
          <cell r="E4411" t="str">
            <v>GBP</v>
          </cell>
          <cell r="F4411">
            <v>75696.990000000005</v>
          </cell>
          <cell r="J4411">
            <v>47898.27</v>
          </cell>
        </row>
        <row r="4412">
          <cell r="A4412" t="str">
            <v>GPNEU</v>
          </cell>
          <cell r="B4412" t="str">
            <v>GNUK</v>
          </cell>
          <cell r="C4412" t="str">
            <v>11000</v>
          </cell>
          <cell r="D4412" t="str">
            <v>LABS</v>
          </cell>
          <cell r="E4412" t="str">
            <v>GBP</v>
          </cell>
          <cell r="F4412">
            <v>580143.38</v>
          </cell>
          <cell r="J4412">
            <v>332695.90000000002</v>
          </cell>
        </row>
        <row r="4413">
          <cell r="A4413" t="str">
            <v>GPNEU</v>
          </cell>
          <cell r="B4413" t="str">
            <v>GNUK</v>
          </cell>
          <cell r="C4413" t="str">
            <v>11000</v>
          </cell>
          <cell r="D4413" t="str">
            <v>MAIN</v>
          </cell>
          <cell r="E4413" t="str">
            <v>GBP</v>
          </cell>
          <cell r="F4413">
            <v>177488.92</v>
          </cell>
          <cell r="J4413">
            <v>88200.98</v>
          </cell>
        </row>
        <row r="4414">
          <cell r="A4414" t="str">
            <v>GPNEU</v>
          </cell>
          <cell r="B4414" t="str">
            <v>GNUK</v>
          </cell>
          <cell r="C4414" t="str">
            <v>11000</v>
          </cell>
          <cell r="D4414" t="str">
            <v>PRODL</v>
          </cell>
          <cell r="E4414" t="str">
            <v>GBP</v>
          </cell>
          <cell r="F4414">
            <v>2406034.84</v>
          </cell>
          <cell r="J4414">
            <v>1243392.6299999999</v>
          </cell>
        </row>
        <row r="4415">
          <cell r="A4415" t="str">
            <v>GPNEU</v>
          </cell>
          <cell r="B4415" t="str">
            <v>GNUK</v>
          </cell>
          <cell r="C4415" t="str">
            <v>11000</v>
          </cell>
          <cell r="D4415" t="str">
            <v>RE&amp;D</v>
          </cell>
          <cell r="E4415" t="str">
            <v>GBP</v>
          </cell>
          <cell r="F4415">
            <v>325833.52</v>
          </cell>
          <cell r="J4415">
            <v>168248.01</v>
          </cell>
        </row>
        <row r="4416">
          <cell r="A4416" t="str">
            <v>GPNEU</v>
          </cell>
          <cell r="B4416" t="str">
            <v>GNUK</v>
          </cell>
          <cell r="C4416" t="str">
            <v>11000</v>
          </cell>
          <cell r="D4416" t="str">
            <v>SMKT</v>
          </cell>
          <cell r="E4416" t="str">
            <v>GBP</v>
          </cell>
          <cell r="F4416">
            <v>958582.99</v>
          </cell>
          <cell r="J4416">
            <v>475786.73</v>
          </cell>
        </row>
        <row r="4417">
          <cell r="A4417" t="str">
            <v>GPNEU</v>
          </cell>
          <cell r="B4417" t="str">
            <v>GNUK</v>
          </cell>
          <cell r="C4417" t="str">
            <v>11200</v>
          </cell>
          <cell r="D4417" t="str">
            <v>ADMNL</v>
          </cell>
          <cell r="E4417" t="str">
            <v>GBP</v>
          </cell>
          <cell r="F4417">
            <v>-159.16</v>
          </cell>
          <cell r="J4417">
            <v>-161.56</v>
          </cell>
        </row>
        <row r="4418">
          <cell r="A4418" t="str">
            <v>GPNEU</v>
          </cell>
          <cell r="B4418" t="str">
            <v>GNUK</v>
          </cell>
          <cell r="C4418" t="str">
            <v>11200</v>
          </cell>
          <cell r="D4418" t="str">
            <v>LABS</v>
          </cell>
          <cell r="E4418" t="str">
            <v>GBP</v>
          </cell>
        </row>
        <row r="4419">
          <cell r="A4419" t="str">
            <v>GPNEU</v>
          </cell>
          <cell r="B4419" t="str">
            <v>GNUK</v>
          </cell>
          <cell r="C4419" t="str">
            <v>11200</v>
          </cell>
          <cell r="D4419" t="str">
            <v>PRODL</v>
          </cell>
          <cell r="E4419" t="str">
            <v>GBP</v>
          </cell>
          <cell r="F4419">
            <v>-232.99</v>
          </cell>
          <cell r="J4419">
            <v>-328.15</v>
          </cell>
        </row>
        <row r="4420">
          <cell r="A4420" t="str">
            <v>GPNEU</v>
          </cell>
          <cell r="B4420" t="str">
            <v>GNUK</v>
          </cell>
          <cell r="C4420" t="str">
            <v>11200</v>
          </cell>
          <cell r="D4420" t="str">
            <v>RE&amp;D</v>
          </cell>
          <cell r="E4420" t="str">
            <v>GBP</v>
          </cell>
        </row>
        <row r="4421">
          <cell r="A4421" t="str">
            <v>GPNEU</v>
          </cell>
          <cell r="B4421" t="str">
            <v>GNUK</v>
          </cell>
          <cell r="C4421" t="str">
            <v>11200</v>
          </cell>
          <cell r="D4421" t="str">
            <v>SMKT</v>
          </cell>
          <cell r="E4421" t="str">
            <v>GBP</v>
          </cell>
          <cell r="F4421">
            <v>515.30999999999995</v>
          </cell>
        </row>
        <row r="4422">
          <cell r="A4422" t="str">
            <v>GPNEU</v>
          </cell>
          <cell r="B4422" t="str">
            <v>GNUK</v>
          </cell>
          <cell r="C4422" t="str">
            <v>11200</v>
          </cell>
          <cell r="D4422" t="str">
            <v>TRAN</v>
          </cell>
          <cell r="E4422" t="str">
            <v>GBP</v>
          </cell>
          <cell r="F4422">
            <v>-515.30999999999995</v>
          </cell>
        </row>
        <row r="4423">
          <cell r="A4423" t="str">
            <v>GPNEU</v>
          </cell>
          <cell r="B4423" t="str">
            <v>GNUK</v>
          </cell>
          <cell r="C4423" t="str">
            <v>11250</v>
          </cell>
          <cell r="D4423" t="str">
            <v>ADMNL</v>
          </cell>
          <cell r="E4423" t="str">
            <v>GBP</v>
          </cell>
          <cell r="F4423">
            <v>6855.4</v>
          </cell>
          <cell r="J4423">
            <v>3793.58</v>
          </cell>
        </row>
        <row r="4424">
          <cell r="A4424" t="str">
            <v>GPNEU</v>
          </cell>
          <cell r="B4424" t="str">
            <v>GNUK</v>
          </cell>
          <cell r="C4424" t="str">
            <v>11250</v>
          </cell>
          <cell r="D4424" t="str">
            <v>FINEL</v>
          </cell>
          <cell r="E4424" t="str">
            <v>GBP</v>
          </cell>
          <cell r="F4424">
            <v>17936.18</v>
          </cell>
          <cell r="J4424">
            <v>15056.21</v>
          </cell>
        </row>
        <row r="4425">
          <cell r="A4425" t="str">
            <v>GPNEU</v>
          </cell>
          <cell r="B4425" t="str">
            <v>GNUK</v>
          </cell>
          <cell r="C4425" t="str">
            <v>11250</v>
          </cell>
          <cell r="D4425" t="str">
            <v>LABS</v>
          </cell>
          <cell r="E4425" t="str">
            <v>GBP</v>
          </cell>
          <cell r="F4425">
            <v>23127.49</v>
          </cell>
          <cell r="J4425">
            <v>11363.71</v>
          </cell>
        </row>
        <row r="4426">
          <cell r="A4426" t="str">
            <v>GPNEU</v>
          </cell>
          <cell r="B4426" t="str">
            <v>GNUK</v>
          </cell>
          <cell r="C4426" t="str">
            <v>11250</v>
          </cell>
          <cell r="D4426" t="str">
            <v>MAIN</v>
          </cell>
          <cell r="E4426" t="str">
            <v>GBP</v>
          </cell>
          <cell r="F4426">
            <v>9029.7800000000007</v>
          </cell>
          <cell r="J4426">
            <v>4567.76</v>
          </cell>
        </row>
        <row r="4427">
          <cell r="A4427" t="str">
            <v>GPNEU</v>
          </cell>
          <cell r="B4427" t="str">
            <v>GNUK</v>
          </cell>
          <cell r="C4427" t="str">
            <v>11250</v>
          </cell>
          <cell r="D4427" t="str">
            <v>PRODL</v>
          </cell>
          <cell r="E4427" t="str">
            <v>GBP</v>
          </cell>
          <cell r="F4427">
            <v>126029.12</v>
          </cell>
          <cell r="J4427">
            <v>61291.27</v>
          </cell>
        </row>
        <row r="4428">
          <cell r="A4428" t="str">
            <v>GPNEU</v>
          </cell>
          <cell r="B4428" t="str">
            <v>GNUK</v>
          </cell>
          <cell r="C4428" t="str">
            <v>11250</v>
          </cell>
          <cell r="D4428" t="str">
            <v>RE&amp;D</v>
          </cell>
          <cell r="E4428" t="str">
            <v>GBP</v>
          </cell>
          <cell r="F4428">
            <v>16240.76</v>
          </cell>
          <cell r="J4428">
            <v>8277.3700000000008</v>
          </cell>
        </row>
        <row r="4429">
          <cell r="A4429" t="str">
            <v>GPNEU</v>
          </cell>
          <cell r="B4429" t="str">
            <v>GNUK</v>
          </cell>
          <cell r="C4429" t="str">
            <v>11250</v>
          </cell>
          <cell r="D4429" t="str">
            <v>SMKT</v>
          </cell>
          <cell r="E4429" t="str">
            <v>GBP</v>
          </cell>
          <cell r="F4429">
            <v>65749.320000000007</v>
          </cell>
          <cell r="J4429">
            <v>33512.54</v>
          </cell>
        </row>
        <row r="4430">
          <cell r="A4430" t="str">
            <v>GPNEU</v>
          </cell>
          <cell r="B4430" t="str">
            <v>GNUK</v>
          </cell>
          <cell r="C4430" t="str">
            <v>11250</v>
          </cell>
          <cell r="D4430" t="str">
            <v>TRAN</v>
          </cell>
          <cell r="E4430" t="str">
            <v>GBP</v>
          </cell>
          <cell r="F4430">
            <v>515.30999999999995</v>
          </cell>
        </row>
        <row r="4431">
          <cell r="A4431" t="str">
            <v>GPNEU</v>
          </cell>
          <cell r="B4431" t="str">
            <v>GNUK</v>
          </cell>
          <cell r="C4431" t="str">
            <v>11300</v>
          </cell>
          <cell r="D4431" t="str">
            <v>ADMNL</v>
          </cell>
          <cell r="E4431" t="str">
            <v>GBP</v>
          </cell>
          <cell r="F4431">
            <v>38009.769999999997</v>
          </cell>
          <cell r="J4431">
            <v>-5615.87</v>
          </cell>
        </row>
        <row r="4432">
          <cell r="A4432" t="str">
            <v>GPNEU</v>
          </cell>
          <cell r="B4432" t="str">
            <v>GNUK</v>
          </cell>
          <cell r="C4432" t="str">
            <v>11300</v>
          </cell>
          <cell r="D4432" t="str">
            <v>FINEL</v>
          </cell>
          <cell r="E4432" t="str">
            <v>GBP</v>
          </cell>
          <cell r="F4432">
            <v>33968.58</v>
          </cell>
          <cell r="J4432">
            <v>28303.439999999999</v>
          </cell>
        </row>
        <row r="4433">
          <cell r="A4433" t="str">
            <v>GPNEU</v>
          </cell>
          <cell r="B4433" t="str">
            <v>GNUK</v>
          </cell>
          <cell r="C4433" t="str">
            <v>11300</v>
          </cell>
          <cell r="D4433" t="str">
            <v>LABS</v>
          </cell>
          <cell r="E4433" t="str">
            <v>GBP</v>
          </cell>
          <cell r="F4433">
            <v>56687.01</v>
          </cell>
          <cell r="J4433">
            <v>28764.75</v>
          </cell>
        </row>
        <row r="4434">
          <cell r="A4434" t="str">
            <v>GPNEU</v>
          </cell>
          <cell r="B4434" t="str">
            <v>GNUK</v>
          </cell>
          <cell r="C4434" t="str">
            <v>11300</v>
          </cell>
          <cell r="D4434" t="str">
            <v>MAIN</v>
          </cell>
          <cell r="E4434" t="str">
            <v>GBP</v>
          </cell>
          <cell r="F4434">
            <v>25696.82</v>
          </cell>
          <cell r="J4434">
            <v>11867.79</v>
          </cell>
        </row>
        <row r="4435">
          <cell r="A4435" t="str">
            <v>GPNEU</v>
          </cell>
          <cell r="B4435" t="str">
            <v>GNUK</v>
          </cell>
          <cell r="C4435" t="str">
            <v>11300</v>
          </cell>
          <cell r="D4435" t="str">
            <v>PRODL</v>
          </cell>
          <cell r="E4435" t="str">
            <v>GBP</v>
          </cell>
          <cell r="F4435">
            <v>335562.88</v>
          </cell>
          <cell r="J4435">
            <v>154042.76</v>
          </cell>
        </row>
        <row r="4436">
          <cell r="A4436" t="str">
            <v>GPNEU</v>
          </cell>
          <cell r="B4436" t="str">
            <v>GNUK</v>
          </cell>
          <cell r="C4436" t="str">
            <v>11300</v>
          </cell>
          <cell r="D4436" t="str">
            <v>RE&amp;D</v>
          </cell>
          <cell r="E4436" t="str">
            <v>GBP</v>
          </cell>
          <cell r="F4436">
            <v>44699.1</v>
          </cell>
          <cell r="J4436">
            <v>21631.37</v>
          </cell>
        </row>
        <row r="4437">
          <cell r="A4437" t="str">
            <v>GPNEU</v>
          </cell>
          <cell r="B4437" t="str">
            <v>GNUK</v>
          </cell>
          <cell r="C4437" t="str">
            <v>11300</v>
          </cell>
          <cell r="D4437" t="str">
            <v>SMKT</v>
          </cell>
          <cell r="E4437" t="str">
            <v>GBP</v>
          </cell>
          <cell r="F4437">
            <v>225245.56</v>
          </cell>
          <cell r="J4437">
            <v>88018.01</v>
          </cell>
        </row>
        <row r="4438">
          <cell r="A4438" t="str">
            <v>GPNEU</v>
          </cell>
          <cell r="B4438" t="str">
            <v>GNUK</v>
          </cell>
          <cell r="C4438" t="str">
            <v>11750</v>
          </cell>
          <cell r="D4438" t="str">
            <v>FINEL</v>
          </cell>
          <cell r="E4438" t="str">
            <v>GBP</v>
          </cell>
          <cell r="F4438">
            <v>1905.79</v>
          </cell>
          <cell r="J4438">
            <v>1934.54</v>
          </cell>
        </row>
        <row r="4439">
          <cell r="A4439" t="str">
            <v>GPNEU</v>
          </cell>
          <cell r="B4439" t="str">
            <v>GNUK</v>
          </cell>
          <cell r="C4439" t="str">
            <v>11750</v>
          </cell>
          <cell r="D4439" t="str">
            <v>PRODL</v>
          </cell>
          <cell r="E4439" t="str">
            <v>GBP</v>
          </cell>
          <cell r="F4439">
            <v>29319.62</v>
          </cell>
          <cell r="J4439">
            <v>14880.93</v>
          </cell>
        </row>
        <row r="4440">
          <cell r="A4440" t="str">
            <v>GPNEU</v>
          </cell>
          <cell r="B4440" t="str">
            <v>GNUK</v>
          </cell>
          <cell r="C4440" t="str">
            <v>11750</v>
          </cell>
          <cell r="D4440" t="str">
            <v>RE&amp;D</v>
          </cell>
          <cell r="E4440" t="str">
            <v>GBP</v>
          </cell>
          <cell r="F4440">
            <v>8795.9</v>
          </cell>
          <cell r="J4440">
            <v>4464.29</v>
          </cell>
        </row>
        <row r="4441">
          <cell r="A4441" t="str">
            <v>GPNEU</v>
          </cell>
          <cell r="B4441" t="str">
            <v>GNUK</v>
          </cell>
          <cell r="C4441" t="str">
            <v>11750</v>
          </cell>
          <cell r="D4441" t="str">
            <v>SMKT</v>
          </cell>
          <cell r="E4441" t="str">
            <v>GBP</v>
          </cell>
          <cell r="F4441">
            <v>40087.29</v>
          </cell>
          <cell r="J4441">
            <v>19560.939999999999</v>
          </cell>
        </row>
        <row r="4442">
          <cell r="A4442" t="str">
            <v>GPNEU</v>
          </cell>
          <cell r="B4442" t="str">
            <v>GNUK</v>
          </cell>
          <cell r="C4442" t="str">
            <v>11900</v>
          </cell>
          <cell r="D4442" t="str">
            <v>ADMNL</v>
          </cell>
          <cell r="E4442" t="str">
            <v>GBP</v>
          </cell>
          <cell r="F4442">
            <v>-96834.32</v>
          </cell>
          <cell r="J4442">
            <v>-2069.54</v>
          </cell>
        </row>
        <row r="4443">
          <cell r="A4443" t="str">
            <v>GPNEU</v>
          </cell>
          <cell r="B4443" t="str">
            <v>GNUK</v>
          </cell>
          <cell r="C4443" t="str">
            <v>11900</v>
          </cell>
          <cell r="D4443" t="str">
            <v>FINEL</v>
          </cell>
          <cell r="E4443" t="str">
            <v>GBP</v>
          </cell>
          <cell r="J4443">
            <v>8190.24</v>
          </cell>
        </row>
        <row r="4444">
          <cell r="A4444" t="str">
            <v>GPNEU</v>
          </cell>
          <cell r="B4444" t="str">
            <v>GNUK</v>
          </cell>
          <cell r="C4444" t="str">
            <v>11900</v>
          </cell>
          <cell r="D4444" t="str">
            <v>LABS</v>
          </cell>
          <cell r="E4444" t="str">
            <v>GBP</v>
          </cell>
          <cell r="F4444">
            <v>-13643.26</v>
          </cell>
          <cell r="J4444">
            <v>-13849.05</v>
          </cell>
        </row>
        <row r="4445">
          <cell r="A4445" t="str">
            <v>GPNEU</v>
          </cell>
          <cell r="B4445" t="str">
            <v>GNUK</v>
          </cell>
          <cell r="C4445" t="str">
            <v>11900</v>
          </cell>
          <cell r="D4445" t="str">
            <v>MAIN</v>
          </cell>
          <cell r="E4445" t="str">
            <v>GBP</v>
          </cell>
          <cell r="F4445">
            <v>-12763.47</v>
          </cell>
          <cell r="J4445">
            <v>-12955.99</v>
          </cell>
        </row>
        <row r="4446">
          <cell r="A4446" t="str">
            <v>GPNEU</v>
          </cell>
          <cell r="B4446" t="str">
            <v>GNUK</v>
          </cell>
          <cell r="C4446" t="str">
            <v>11900</v>
          </cell>
          <cell r="D4446" t="str">
            <v>PRODL</v>
          </cell>
          <cell r="E4446" t="str">
            <v>GBP</v>
          </cell>
          <cell r="F4446">
            <v>-106528.87</v>
          </cell>
          <cell r="J4446">
            <v>-108135.67999999999</v>
          </cell>
        </row>
        <row r="4447">
          <cell r="A4447" t="str">
            <v>GPNEU</v>
          </cell>
          <cell r="B4447" t="str">
            <v>GNUK</v>
          </cell>
          <cell r="C4447" t="str">
            <v>11900</v>
          </cell>
          <cell r="D4447" t="str">
            <v>RE&amp;D</v>
          </cell>
          <cell r="E4447" t="str">
            <v>GBP</v>
          </cell>
          <cell r="F4447">
            <v>-26603.23</v>
          </cell>
          <cell r="J4447">
            <v>-27004.5</v>
          </cell>
        </row>
        <row r="4448">
          <cell r="A4448" t="str">
            <v>GPNEU</v>
          </cell>
          <cell r="B4448" t="str">
            <v>GNUK</v>
          </cell>
          <cell r="C4448" t="str">
            <v>11900</v>
          </cell>
          <cell r="D4448" t="str">
            <v>SMKT</v>
          </cell>
          <cell r="E4448" t="str">
            <v>GBP</v>
          </cell>
          <cell r="F4448">
            <v>358065.77</v>
          </cell>
          <cell r="J4448">
            <v>48024.46</v>
          </cell>
        </row>
        <row r="4449">
          <cell r="A4449" t="str">
            <v>GPNEU</v>
          </cell>
          <cell r="B4449" t="str">
            <v>GNUK</v>
          </cell>
          <cell r="C4449" t="str">
            <v>11920</v>
          </cell>
          <cell r="D4449" t="str">
            <v>ADMNL</v>
          </cell>
          <cell r="E4449" t="str">
            <v>GBP</v>
          </cell>
          <cell r="F4449">
            <v>28315.55</v>
          </cell>
          <cell r="J4449">
            <v>17514.25</v>
          </cell>
        </row>
        <row r="4450">
          <cell r="A4450" t="str">
            <v>GPNEU</v>
          </cell>
          <cell r="B4450" t="str">
            <v>GNUK</v>
          </cell>
          <cell r="C4450" t="str">
            <v>11920</v>
          </cell>
          <cell r="D4450" t="str">
            <v>FINEL</v>
          </cell>
          <cell r="E4450" t="str">
            <v>GBP</v>
          </cell>
          <cell r="F4450">
            <v>3445.49</v>
          </cell>
        </row>
        <row r="4451">
          <cell r="A4451" t="str">
            <v>GPNEU</v>
          </cell>
          <cell r="B4451" t="str">
            <v>GNUK</v>
          </cell>
          <cell r="C4451" t="str">
            <v>13000</v>
          </cell>
          <cell r="D4451" t="str">
            <v>ADMNL</v>
          </cell>
          <cell r="E4451" t="str">
            <v>GBP</v>
          </cell>
          <cell r="F4451">
            <v>19907.8</v>
          </cell>
          <cell r="J4451">
            <v>13989.86</v>
          </cell>
        </row>
        <row r="4452">
          <cell r="A4452" t="str">
            <v>GPNEU</v>
          </cell>
          <cell r="B4452" t="str">
            <v>GNUK</v>
          </cell>
          <cell r="C4452" t="str">
            <v>13000</v>
          </cell>
          <cell r="D4452" t="str">
            <v>FINEL</v>
          </cell>
          <cell r="E4452" t="str">
            <v>GBP</v>
          </cell>
          <cell r="F4452">
            <v>36873.74</v>
          </cell>
          <cell r="J4452">
            <v>34807.69</v>
          </cell>
        </row>
        <row r="4453">
          <cell r="A4453" t="str">
            <v>GPNEU</v>
          </cell>
          <cell r="B4453" t="str">
            <v>GNUK</v>
          </cell>
          <cell r="C4453" t="str">
            <v>13000</v>
          </cell>
          <cell r="D4453" t="str">
            <v>LABS</v>
          </cell>
          <cell r="E4453" t="str">
            <v>GBP</v>
          </cell>
          <cell r="F4453">
            <v>78098.06</v>
          </cell>
          <cell r="J4453">
            <v>59837.32</v>
          </cell>
        </row>
        <row r="4454">
          <cell r="A4454" t="str">
            <v>GPNEU</v>
          </cell>
          <cell r="B4454" t="str">
            <v>GNUK</v>
          </cell>
          <cell r="C4454" t="str">
            <v>13000</v>
          </cell>
          <cell r="D4454" t="str">
            <v>MAIN</v>
          </cell>
          <cell r="E4454" t="str">
            <v>GBP</v>
          </cell>
          <cell r="F4454">
            <v>78302.52</v>
          </cell>
          <cell r="J4454">
            <v>40785.51</v>
          </cell>
        </row>
        <row r="4455">
          <cell r="A4455" t="str">
            <v>GPNEU</v>
          </cell>
          <cell r="B4455" t="str">
            <v>GNUK</v>
          </cell>
          <cell r="C4455" t="str">
            <v>13000</v>
          </cell>
          <cell r="D4455" t="str">
            <v>PRODL</v>
          </cell>
          <cell r="E4455" t="str">
            <v>GBP</v>
          </cell>
          <cell r="F4455">
            <v>910418.66</v>
          </cell>
          <cell r="J4455">
            <v>452007.44</v>
          </cell>
        </row>
        <row r="4456">
          <cell r="A4456" t="str">
            <v>GPNEU</v>
          </cell>
          <cell r="B4456" t="str">
            <v>GNUK</v>
          </cell>
          <cell r="C4456" t="str">
            <v>13000</v>
          </cell>
          <cell r="D4456" t="str">
            <v>RE&amp;D</v>
          </cell>
          <cell r="E4456" t="str">
            <v>GBP</v>
          </cell>
          <cell r="F4456">
            <v>95552.92</v>
          </cell>
          <cell r="J4456">
            <v>52848.51</v>
          </cell>
        </row>
        <row r="4457">
          <cell r="A4457" t="str">
            <v>GPNEU</v>
          </cell>
          <cell r="B4457" t="str">
            <v>GNUK</v>
          </cell>
          <cell r="C4457" t="str">
            <v>13000</v>
          </cell>
          <cell r="D4457" t="str">
            <v>SMKT</v>
          </cell>
          <cell r="E4457" t="str">
            <v>GBP</v>
          </cell>
          <cell r="F4457">
            <v>217107.15</v>
          </cell>
          <cell r="J4457">
            <v>164408.76999999999</v>
          </cell>
        </row>
        <row r="4458">
          <cell r="A4458" t="str">
            <v>GPNEU</v>
          </cell>
          <cell r="B4458" t="str">
            <v>GNUK</v>
          </cell>
          <cell r="C4458" t="str">
            <v>13400</v>
          </cell>
          <cell r="D4458" t="str">
            <v>S&amp;DXL</v>
          </cell>
          <cell r="E4458" t="str">
            <v>GBP</v>
          </cell>
          <cell r="F4458">
            <v>-10027.33</v>
          </cell>
        </row>
        <row r="4459">
          <cell r="A4459" t="str">
            <v>GPNEU</v>
          </cell>
          <cell r="B4459" t="str">
            <v>GNUK</v>
          </cell>
          <cell r="C4459" t="str">
            <v>13400</v>
          </cell>
          <cell r="D4459" t="str">
            <v>SMKT</v>
          </cell>
          <cell r="E4459" t="str">
            <v>GBP</v>
          </cell>
          <cell r="F4459">
            <v>9405.75</v>
          </cell>
        </row>
        <row r="4460">
          <cell r="A4460" t="str">
            <v>GPNEU</v>
          </cell>
          <cell r="B4460" t="str">
            <v>GNUK</v>
          </cell>
          <cell r="C4460" t="str">
            <v>14000</v>
          </cell>
          <cell r="D4460" t="str">
            <v>LABS</v>
          </cell>
          <cell r="E4460" t="str">
            <v>GBP</v>
          </cell>
          <cell r="F4460">
            <v>195104.67</v>
          </cell>
          <cell r="J4460">
            <v>99027.48</v>
          </cell>
        </row>
        <row r="4461">
          <cell r="A4461" t="str">
            <v>GPNEU</v>
          </cell>
          <cell r="B4461" t="str">
            <v>GNUK</v>
          </cell>
          <cell r="C4461" t="str">
            <v>14000</v>
          </cell>
          <cell r="D4461" t="str">
            <v>MAIN</v>
          </cell>
          <cell r="E4461" t="str">
            <v>GBP</v>
          </cell>
          <cell r="F4461">
            <v>1793.19</v>
          </cell>
          <cell r="J4461">
            <v>1092.1400000000001</v>
          </cell>
        </row>
        <row r="4462">
          <cell r="A4462" t="str">
            <v>GPNEU</v>
          </cell>
          <cell r="B4462" t="str">
            <v>GNUK</v>
          </cell>
          <cell r="C4462" t="str">
            <v>14000</v>
          </cell>
          <cell r="D4462" t="str">
            <v>PROD</v>
          </cell>
          <cell r="E4462" t="str">
            <v>GBP</v>
          </cell>
          <cell r="F4462">
            <v>31760.69</v>
          </cell>
          <cell r="J4462">
            <v>2486.75</v>
          </cell>
        </row>
        <row r="4463">
          <cell r="A4463" t="str">
            <v>GPNEU</v>
          </cell>
          <cell r="B4463" t="str">
            <v>GNUK</v>
          </cell>
          <cell r="C4463" t="str">
            <v>14000</v>
          </cell>
          <cell r="D4463" t="str">
            <v>RE&amp;D</v>
          </cell>
          <cell r="E4463" t="str">
            <v>GBP</v>
          </cell>
          <cell r="F4463">
            <v>1103.73</v>
          </cell>
          <cell r="J4463">
            <v>840.24</v>
          </cell>
        </row>
        <row r="4464">
          <cell r="A4464" t="str">
            <v>GPNEU</v>
          </cell>
          <cell r="B4464" t="str">
            <v>GNUK</v>
          </cell>
          <cell r="C4464" t="str">
            <v>15000</v>
          </cell>
          <cell r="D4464" t="str">
            <v>RE&amp;D</v>
          </cell>
          <cell r="E4464" t="str">
            <v>GBP</v>
          </cell>
          <cell r="F4464">
            <v>123918.37</v>
          </cell>
          <cell r="J4464">
            <v>78527.820000000007</v>
          </cell>
        </row>
        <row r="4465">
          <cell r="A4465" t="str">
            <v>GPNEU</v>
          </cell>
          <cell r="B4465" t="str">
            <v>GNUK</v>
          </cell>
          <cell r="C4465" t="str">
            <v>20000</v>
          </cell>
          <cell r="D4465" t="str">
            <v>ENRG</v>
          </cell>
          <cell r="E4465" t="str">
            <v>GBP</v>
          </cell>
          <cell r="F4465">
            <v>423700.02</v>
          </cell>
          <cell r="J4465">
            <v>209329.42</v>
          </cell>
        </row>
        <row r="4466">
          <cell r="A4466" t="str">
            <v>GPNEU</v>
          </cell>
          <cell r="B4466" t="str">
            <v>GNUK</v>
          </cell>
          <cell r="C4466" t="str">
            <v>20100</v>
          </cell>
          <cell r="D4466" t="str">
            <v>ENRG</v>
          </cell>
          <cell r="E4466" t="str">
            <v>GBP</v>
          </cell>
          <cell r="F4466">
            <v>63456.959999999999</v>
          </cell>
          <cell r="J4466">
            <v>28711.82</v>
          </cell>
        </row>
        <row r="4467">
          <cell r="A4467" t="str">
            <v>GPNEU</v>
          </cell>
          <cell r="B4467" t="str">
            <v>GNUK</v>
          </cell>
          <cell r="C4467" t="str">
            <v>20400</v>
          </cell>
          <cell r="D4467" t="str">
            <v>ENRG</v>
          </cell>
          <cell r="E4467" t="str">
            <v>GBP</v>
          </cell>
          <cell r="F4467">
            <v>748.75</v>
          </cell>
          <cell r="J4467">
            <v>10270.58</v>
          </cell>
        </row>
        <row r="4468">
          <cell r="A4468" t="str">
            <v>GPNEU</v>
          </cell>
          <cell r="B4468" t="str">
            <v>GNUK</v>
          </cell>
          <cell r="C4468" t="str">
            <v>20600</v>
          </cell>
          <cell r="D4468" t="str">
            <v>MAIN</v>
          </cell>
          <cell r="E4468" t="str">
            <v>GBP</v>
          </cell>
          <cell r="F4468">
            <v>223599.8</v>
          </cell>
          <cell r="J4468">
            <v>124074.24000000001</v>
          </cell>
        </row>
        <row r="4469">
          <cell r="A4469" t="str">
            <v>GPNEU</v>
          </cell>
          <cell r="B4469" t="str">
            <v>GNUK</v>
          </cell>
          <cell r="C4469" t="str">
            <v>20600</v>
          </cell>
          <cell r="D4469" t="str">
            <v>PROD</v>
          </cell>
          <cell r="E4469" t="str">
            <v>GBP</v>
          </cell>
          <cell r="F4469">
            <v>709.3</v>
          </cell>
          <cell r="J4469">
            <v>166.43</v>
          </cell>
        </row>
        <row r="4470">
          <cell r="A4470" t="str">
            <v>GPNEU</v>
          </cell>
          <cell r="B4470" t="str">
            <v>GNUK</v>
          </cell>
          <cell r="C4470" t="str">
            <v>25000</v>
          </cell>
          <cell r="D4470" t="str">
            <v>PROD</v>
          </cell>
          <cell r="E4470" t="str">
            <v>GBP</v>
          </cell>
          <cell r="F4470">
            <v>101011.01</v>
          </cell>
          <cell r="J4470">
            <v>51267.32</v>
          </cell>
        </row>
        <row r="4471">
          <cell r="A4471" t="str">
            <v>GPNEU</v>
          </cell>
          <cell r="B4471" t="str">
            <v>GNUK</v>
          </cell>
          <cell r="C4471" t="str">
            <v>25060</v>
          </cell>
          <cell r="D4471" t="str">
            <v>PROD</v>
          </cell>
          <cell r="E4471" t="str">
            <v>GBP</v>
          </cell>
          <cell r="F4471">
            <v>7712.43</v>
          </cell>
          <cell r="J4471">
            <v>5107.05</v>
          </cell>
        </row>
        <row r="4472">
          <cell r="A4472" t="str">
            <v>GPNEU</v>
          </cell>
          <cell r="B4472" t="str">
            <v>GNUK</v>
          </cell>
          <cell r="C4472" t="str">
            <v>25080</v>
          </cell>
          <cell r="D4472" t="str">
            <v>PROD</v>
          </cell>
          <cell r="E4472" t="str">
            <v>GBP</v>
          </cell>
          <cell r="F4472">
            <v>277794.93</v>
          </cell>
          <cell r="J4472">
            <v>75780.39</v>
          </cell>
        </row>
        <row r="4473">
          <cell r="A4473" t="str">
            <v>GPNEU</v>
          </cell>
          <cell r="B4473" t="str">
            <v>GNUK</v>
          </cell>
          <cell r="C4473" t="str">
            <v>25400</v>
          </cell>
          <cell r="D4473" t="str">
            <v>PROD</v>
          </cell>
          <cell r="E4473" t="str">
            <v>GBP</v>
          </cell>
          <cell r="F4473">
            <v>123834.18</v>
          </cell>
          <cell r="J4473">
            <v>68252.37</v>
          </cell>
        </row>
        <row r="4474">
          <cell r="A4474" t="str">
            <v>GPNEU</v>
          </cell>
          <cell r="B4474" t="str">
            <v>GNUK</v>
          </cell>
          <cell r="C4474" t="str">
            <v>26000</v>
          </cell>
          <cell r="D4474" t="str">
            <v>ADMN</v>
          </cell>
          <cell r="E4474" t="str">
            <v>GBP</v>
          </cell>
          <cell r="F4474">
            <v>8360.09</v>
          </cell>
          <cell r="J4474">
            <v>7403.4</v>
          </cell>
        </row>
        <row r="4475">
          <cell r="A4475" t="str">
            <v>GPNEU</v>
          </cell>
          <cell r="B4475" t="str">
            <v>GNUK</v>
          </cell>
          <cell r="C4475" t="str">
            <v>26000</v>
          </cell>
          <cell r="D4475" t="str">
            <v>FINE</v>
          </cell>
          <cell r="E4475" t="str">
            <v>GBP</v>
          </cell>
          <cell r="F4475">
            <v>752.93</v>
          </cell>
          <cell r="J4475">
            <v>764.29</v>
          </cell>
        </row>
        <row r="4476">
          <cell r="A4476" t="str">
            <v>GPNEU</v>
          </cell>
          <cell r="B4476" t="str">
            <v>GNUK</v>
          </cell>
          <cell r="C4476" t="str">
            <v>26000</v>
          </cell>
          <cell r="D4476" t="str">
            <v>LABS</v>
          </cell>
          <cell r="E4476" t="str">
            <v>GBP</v>
          </cell>
          <cell r="F4476">
            <v>2857.04</v>
          </cell>
          <cell r="J4476">
            <v>1550.38</v>
          </cell>
        </row>
        <row r="4477">
          <cell r="A4477" t="str">
            <v>GPNEU</v>
          </cell>
          <cell r="B4477" t="str">
            <v>GNUK</v>
          </cell>
          <cell r="C4477" t="str">
            <v>26000</v>
          </cell>
          <cell r="D4477" t="str">
            <v>MAIN</v>
          </cell>
          <cell r="E4477" t="str">
            <v>GBP</v>
          </cell>
          <cell r="F4477">
            <v>2968.08</v>
          </cell>
          <cell r="J4477">
            <v>1521.31</v>
          </cell>
        </row>
        <row r="4478">
          <cell r="A4478" t="str">
            <v>GPNEU</v>
          </cell>
          <cell r="B4478" t="str">
            <v>GNUK</v>
          </cell>
          <cell r="C4478" t="str">
            <v>26000</v>
          </cell>
          <cell r="D4478" t="str">
            <v>PROD</v>
          </cell>
          <cell r="E4478" t="str">
            <v>GBP</v>
          </cell>
          <cell r="F4478">
            <v>57788.53</v>
          </cell>
          <cell r="J4478">
            <v>37981.07</v>
          </cell>
        </row>
        <row r="4479">
          <cell r="A4479" t="str">
            <v>GPNEU</v>
          </cell>
          <cell r="B4479" t="str">
            <v>GNUK</v>
          </cell>
          <cell r="C4479" t="str">
            <v>26000</v>
          </cell>
          <cell r="D4479" t="str">
            <v>RE&amp;D</v>
          </cell>
          <cell r="E4479" t="str">
            <v>GBP</v>
          </cell>
          <cell r="F4479">
            <v>27774.14</v>
          </cell>
          <cell r="J4479">
            <v>18421.099999999999</v>
          </cell>
        </row>
        <row r="4480">
          <cell r="A4480" t="str">
            <v>GPNEU</v>
          </cell>
          <cell r="B4480" t="str">
            <v>GNUK</v>
          </cell>
          <cell r="C4480" t="str">
            <v>26000</v>
          </cell>
          <cell r="D4480" t="str">
            <v>SMKT</v>
          </cell>
          <cell r="E4480" t="str">
            <v>GBP</v>
          </cell>
          <cell r="F4480">
            <v>6515.18</v>
          </cell>
          <cell r="J4480">
            <v>3990.29</v>
          </cell>
        </row>
        <row r="4481">
          <cell r="A4481" t="str">
            <v>GPNEU</v>
          </cell>
          <cell r="B4481" t="str">
            <v>GNUK</v>
          </cell>
          <cell r="C4481" t="str">
            <v>26000</v>
          </cell>
          <cell r="D4481" t="str">
            <v>TRAN</v>
          </cell>
          <cell r="E4481" t="str">
            <v>GBP</v>
          </cell>
          <cell r="F4481">
            <v>827.49</v>
          </cell>
        </row>
        <row r="4482">
          <cell r="A4482" t="str">
            <v>GPNEU</v>
          </cell>
          <cell r="B4482" t="str">
            <v>GNUK</v>
          </cell>
          <cell r="C4482" t="str">
            <v>28000</v>
          </cell>
          <cell r="D4482" t="str">
            <v>BDEB</v>
          </cell>
          <cell r="E4482" t="str">
            <v>GBP</v>
          </cell>
          <cell r="F4482">
            <v>-4011.28</v>
          </cell>
          <cell r="J4482">
            <v>2323.48</v>
          </cell>
        </row>
        <row r="4483">
          <cell r="A4483" t="str">
            <v>GPNEU</v>
          </cell>
          <cell r="B4483" t="str">
            <v>GNUK</v>
          </cell>
          <cell r="C4483" t="str">
            <v>30100</v>
          </cell>
          <cell r="D4483" t="str">
            <v>TRAN</v>
          </cell>
          <cell r="E4483" t="str">
            <v>GBP</v>
          </cell>
          <cell r="F4483">
            <v>50871.38</v>
          </cell>
          <cell r="J4483">
            <v>27975.55</v>
          </cell>
        </row>
        <row r="4484">
          <cell r="A4484" t="str">
            <v>GPNEU</v>
          </cell>
          <cell r="B4484" t="str">
            <v>GNUK</v>
          </cell>
          <cell r="C4484" t="str">
            <v>31000</v>
          </cell>
          <cell r="D4484" t="str">
            <v>PROD</v>
          </cell>
          <cell r="E4484" t="str">
            <v>GBP</v>
          </cell>
          <cell r="F4484">
            <v>55.06</v>
          </cell>
        </row>
        <row r="4485">
          <cell r="A4485" t="str">
            <v>GPNEU</v>
          </cell>
          <cell r="B4485" t="str">
            <v>GNUK</v>
          </cell>
          <cell r="C4485" t="str">
            <v>31000</v>
          </cell>
          <cell r="D4485" t="str">
            <v>SMKT</v>
          </cell>
          <cell r="E4485" t="str">
            <v>GBP</v>
          </cell>
          <cell r="F4485">
            <v>2484.8200000000002</v>
          </cell>
          <cell r="J4485">
            <v>77.430000000000007</v>
          </cell>
        </row>
        <row r="4486">
          <cell r="A4486" t="str">
            <v>GPNEU</v>
          </cell>
          <cell r="B4486" t="str">
            <v>GNUK</v>
          </cell>
          <cell r="C4486" t="str">
            <v>32000</v>
          </cell>
          <cell r="D4486" t="str">
            <v>ADMN</v>
          </cell>
          <cell r="E4486" t="str">
            <v>GBP</v>
          </cell>
          <cell r="F4486">
            <v>4718.82</v>
          </cell>
          <cell r="J4486">
            <v>2395</v>
          </cell>
        </row>
        <row r="4487">
          <cell r="A4487" t="str">
            <v>GPNEU</v>
          </cell>
          <cell r="B4487" t="str">
            <v>GNUK</v>
          </cell>
          <cell r="C4487" t="str">
            <v>32000</v>
          </cell>
          <cell r="D4487" t="str">
            <v>COMP</v>
          </cell>
          <cell r="E4487" t="str">
            <v>GBP</v>
          </cell>
          <cell r="F4487">
            <v>11019.86</v>
          </cell>
          <cell r="J4487">
            <v>5884.94</v>
          </cell>
        </row>
        <row r="4488">
          <cell r="A4488" t="str">
            <v>GPNEU</v>
          </cell>
          <cell r="B4488" t="str">
            <v>GNUK</v>
          </cell>
          <cell r="C4488" t="str">
            <v>32000</v>
          </cell>
          <cell r="D4488" t="str">
            <v>LABS</v>
          </cell>
          <cell r="E4488" t="str">
            <v>GBP</v>
          </cell>
          <cell r="F4488">
            <v>17670.740000000002</v>
          </cell>
          <cell r="J4488">
            <v>11037.1</v>
          </cell>
        </row>
        <row r="4489">
          <cell r="A4489" t="str">
            <v>GPNEU</v>
          </cell>
          <cell r="B4489" t="str">
            <v>GNUK</v>
          </cell>
          <cell r="C4489" t="str">
            <v>32000</v>
          </cell>
          <cell r="D4489" t="str">
            <v>MAIN</v>
          </cell>
          <cell r="E4489" t="str">
            <v>GBP</v>
          </cell>
          <cell r="F4489">
            <v>4541.2299999999996</v>
          </cell>
          <cell r="J4489">
            <v>2304.86</v>
          </cell>
        </row>
        <row r="4490">
          <cell r="A4490" t="str">
            <v>GPNEU</v>
          </cell>
          <cell r="B4490" t="str">
            <v>GNUK</v>
          </cell>
          <cell r="C4490" t="str">
            <v>32000</v>
          </cell>
          <cell r="D4490" t="str">
            <v>PROD</v>
          </cell>
          <cell r="E4490" t="str">
            <v>GBP</v>
          </cell>
          <cell r="F4490">
            <v>1040013.69</v>
          </cell>
          <cell r="J4490">
            <v>522616.93</v>
          </cell>
        </row>
        <row r="4491">
          <cell r="A4491" t="str">
            <v>GPNEU</v>
          </cell>
          <cell r="B4491" t="str">
            <v>GNUK</v>
          </cell>
          <cell r="C4491" t="str">
            <v>32000</v>
          </cell>
          <cell r="D4491" t="str">
            <v>RE&amp;D</v>
          </cell>
          <cell r="E4491" t="str">
            <v>GBP</v>
          </cell>
          <cell r="F4491">
            <v>6308.06</v>
          </cell>
          <cell r="J4491">
            <v>3201.6</v>
          </cell>
        </row>
        <row r="4492">
          <cell r="A4492" t="str">
            <v>GPNEU</v>
          </cell>
          <cell r="B4492" t="str">
            <v>GNUK</v>
          </cell>
          <cell r="C4492" t="str">
            <v>32070</v>
          </cell>
          <cell r="D4492" t="str">
            <v>ADMN</v>
          </cell>
          <cell r="E4492" t="str">
            <v>GBP</v>
          </cell>
          <cell r="F4492">
            <v>6989.97</v>
          </cell>
          <cell r="J4492">
            <v>3577.36</v>
          </cell>
        </row>
        <row r="4493">
          <cell r="A4493" t="str">
            <v>GPNEU</v>
          </cell>
          <cell r="B4493" t="str">
            <v>GNUK</v>
          </cell>
          <cell r="C4493" t="str">
            <v>32070</v>
          </cell>
          <cell r="D4493" t="str">
            <v>PROD</v>
          </cell>
          <cell r="E4493" t="str">
            <v>GBP</v>
          </cell>
          <cell r="F4493">
            <v>92106.02</v>
          </cell>
          <cell r="J4493">
            <v>66918.460000000006</v>
          </cell>
        </row>
        <row r="4494">
          <cell r="A4494" t="str">
            <v>GPNEU</v>
          </cell>
          <cell r="B4494" t="str">
            <v>GNUK</v>
          </cell>
          <cell r="C4494" t="str">
            <v>32150</v>
          </cell>
          <cell r="D4494" t="str">
            <v>ADMN</v>
          </cell>
          <cell r="E4494" t="str">
            <v>GBP</v>
          </cell>
          <cell r="F4494">
            <v>2150.5700000000002</v>
          </cell>
          <cell r="J4494">
            <v>1425.64</v>
          </cell>
        </row>
        <row r="4495">
          <cell r="A4495" t="str">
            <v>GPNEU</v>
          </cell>
          <cell r="B4495" t="str">
            <v>GNUK</v>
          </cell>
          <cell r="C4495" t="str">
            <v>32150</v>
          </cell>
          <cell r="D4495" t="str">
            <v>SMKT</v>
          </cell>
          <cell r="E4495" t="str">
            <v>GBP</v>
          </cell>
          <cell r="F4495">
            <v>18366.09</v>
          </cell>
          <cell r="J4495">
            <v>11180.11</v>
          </cell>
        </row>
        <row r="4496">
          <cell r="A4496" t="str">
            <v>GPNEU</v>
          </cell>
          <cell r="B4496" t="str">
            <v>GNUK</v>
          </cell>
          <cell r="C4496" t="str">
            <v>33700</v>
          </cell>
          <cell r="D4496" t="str">
            <v>ADMN</v>
          </cell>
          <cell r="E4496" t="str">
            <v>GBP</v>
          </cell>
          <cell r="F4496">
            <v>240.97</v>
          </cell>
        </row>
        <row r="4497">
          <cell r="A4497" t="str">
            <v>GPNEU</v>
          </cell>
          <cell r="B4497" t="str">
            <v>GNUK</v>
          </cell>
          <cell r="C4497" t="str">
            <v>33700</v>
          </cell>
          <cell r="D4497" t="str">
            <v>LABS</v>
          </cell>
          <cell r="E4497" t="str">
            <v>GBP</v>
          </cell>
          <cell r="F4497">
            <v>918.26</v>
          </cell>
          <cell r="J4497">
            <v>15.14</v>
          </cell>
        </row>
        <row r="4498">
          <cell r="A4498" t="str">
            <v>GPNEU</v>
          </cell>
          <cell r="B4498" t="str">
            <v>GNUK</v>
          </cell>
          <cell r="C4498" t="str">
            <v>33700</v>
          </cell>
          <cell r="D4498" t="str">
            <v>PROD</v>
          </cell>
          <cell r="E4498" t="str">
            <v>GBP</v>
          </cell>
          <cell r="F4498">
            <v>4105.71</v>
          </cell>
          <cell r="J4498">
            <v>4080.58</v>
          </cell>
        </row>
        <row r="4499">
          <cell r="A4499" t="str">
            <v>GPNEU</v>
          </cell>
          <cell r="B4499" t="str">
            <v>GNUK</v>
          </cell>
          <cell r="C4499" t="str">
            <v>33700</v>
          </cell>
          <cell r="D4499" t="str">
            <v>RE&amp;D</v>
          </cell>
          <cell r="E4499" t="str">
            <v>GBP</v>
          </cell>
          <cell r="F4499">
            <v>354.97</v>
          </cell>
          <cell r="J4499">
            <v>155.86000000000001</v>
          </cell>
        </row>
        <row r="4500">
          <cell r="A4500" t="str">
            <v>GPNEU</v>
          </cell>
          <cell r="B4500" t="str">
            <v>GNUK</v>
          </cell>
          <cell r="C4500" t="str">
            <v>33700</v>
          </cell>
          <cell r="D4500" t="str">
            <v>TRAN</v>
          </cell>
          <cell r="E4500" t="str">
            <v>GBP</v>
          </cell>
          <cell r="F4500">
            <v>224.12</v>
          </cell>
          <cell r="J4500">
            <v>227.5</v>
          </cell>
        </row>
        <row r="4501">
          <cell r="A4501" t="str">
            <v>GPNEU</v>
          </cell>
          <cell r="B4501" t="str">
            <v>GNUK</v>
          </cell>
          <cell r="C4501" t="str">
            <v>36000</v>
          </cell>
          <cell r="D4501" t="str">
            <v>ADMN</v>
          </cell>
          <cell r="E4501" t="str">
            <v>GBP</v>
          </cell>
          <cell r="F4501">
            <v>129034.34</v>
          </cell>
          <cell r="J4501">
            <v>63395.25</v>
          </cell>
        </row>
        <row r="4502">
          <cell r="A4502" t="str">
            <v>GPNEU</v>
          </cell>
          <cell r="B4502" t="str">
            <v>GNUK</v>
          </cell>
          <cell r="C4502" t="str">
            <v>36000</v>
          </cell>
          <cell r="D4502" t="str">
            <v>FINE</v>
          </cell>
          <cell r="E4502" t="str">
            <v>GBP</v>
          </cell>
          <cell r="F4502">
            <v>25637.57</v>
          </cell>
          <cell r="J4502">
            <v>26024.27</v>
          </cell>
        </row>
        <row r="4503">
          <cell r="A4503" t="str">
            <v>GPNEU</v>
          </cell>
          <cell r="B4503" t="str">
            <v>GNUK</v>
          </cell>
          <cell r="C4503" t="str">
            <v>36000</v>
          </cell>
          <cell r="D4503" t="str">
            <v>LABS</v>
          </cell>
          <cell r="E4503" t="str">
            <v>GBP</v>
          </cell>
          <cell r="F4503">
            <v>243389.05</v>
          </cell>
          <cell r="J4503">
            <v>118254.27</v>
          </cell>
        </row>
        <row r="4504">
          <cell r="A4504" t="str">
            <v>GPNEU</v>
          </cell>
          <cell r="B4504" t="str">
            <v>GNUK</v>
          </cell>
          <cell r="C4504" t="str">
            <v>36000</v>
          </cell>
          <cell r="D4504" t="str">
            <v>MAIN</v>
          </cell>
          <cell r="E4504" t="str">
            <v>GBP</v>
          </cell>
          <cell r="F4504">
            <v>2265.9499999999998</v>
          </cell>
        </row>
        <row r="4505">
          <cell r="A4505" t="str">
            <v>GPNEU</v>
          </cell>
          <cell r="B4505" t="str">
            <v>GNUK</v>
          </cell>
          <cell r="C4505" t="str">
            <v>36000</v>
          </cell>
          <cell r="D4505" t="str">
            <v>PROD</v>
          </cell>
          <cell r="E4505" t="str">
            <v>GBP</v>
          </cell>
          <cell r="F4505">
            <v>3056510.83</v>
          </cell>
          <cell r="J4505">
            <v>1364365.13</v>
          </cell>
        </row>
        <row r="4506">
          <cell r="A4506" t="str">
            <v>GPNEU</v>
          </cell>
          <cell r="B4506" t="str">
            <v>GNUK</v>
          </cell>
          <cell r="C4506" t="str">
            <v>36000</v>
          </cell>
          <cell r="D4506" t="str">
            <v>SMKT</v>
          </cell>
          <cell r="E4506" t="str">
            <v>GBP</v>
          </cell>
          <cell r="F4506">
            <v>3106.69</v>
          </cell>
          <cell r="J4506">
            <v>3153.55</v>
          </cell>
        </row>
        <row r="4507">
          <cell r="A4507" t="str">
            <v>GPNEU</v>
          </cell>
          <cell r="B4507" t="str">
            <v>GNUK</v>
          </cell>
          <cell r="C4507" t="str">
            <v>38150</v>
          </cell>
          <cell r="D4507" t="str">
            <v>FINC</v>
          </cell>
          <cell r="E4507" t="str">
            <v>GBP</v>
          </cell>
          <cell r="F4507">
            <v>24625.06</v>
          </cell>
          <cell r="J4507">
            <v>15275.88</v>
          </cell>
        </row>
        <row r="4508">
          <cell r="A4508" t="str">
            <v>GPNEU</v>
          </cell>
          <cell r="B4508" t="str">
            <v>GNUK</v>
          </cell>
          <cell r="C4508" t="str">
            <v>39100</v>
          </cell>
          <cell r="D4508" t="str">
            <v>SINC</v>
          </cell>
          <cell r="E4508" t="str">
            <v>GBP</v>
          </cell>
          <cell r="F4508">
            <v>9955.42</v>
          </cell>
          <cell r="J4508">
            <v>10105.58</v>
          </cell>
        </row>
        <row r="4509">
          <cell r="A4509" t="str">
            <v>GPNEU</v>
          </cell>
          <cell r="B4509" t="str">
            <v>GNUK</v>
          </cell>
          <cell r="C4509" t="str">
            <v>39110</v>
          </cell>
          <cell r="D4509" t="str">
            <v>SINC</v>
          </cell>
          <cell r="E4509" t="str">
            <v>GBP</v>
          </cell>
          <cell r="F4509">
            <v>-246209.2</v>
          </cell>
          <cell r="J4509">
            <v>28272.32</v>
          </cell>
        </row>
        <row r="4510">
          <cell r="A4510" t="str">
            <v>GPNEU</v>
          </cell>
          <cell r="B4510" t="str">
            <v>GNUK</v>
          </cell>
          <cell r="C4510" t="str">
            <v>40300</v>
          </cell>
          <cell r="D4510" t="str">
            <v>ADMN</v>
          </cell>
          <cell r="E4510" t="str">
            <v>GBP</v>
          </cell>
          <cell r="F4510">
            <v>346493.32</v>
          </cell>
          <cell r="J4510">
            <v>40588.019999999997</v>
          </cell>
        </row>
        <row r="4511">
          <cell r="A4511" t="str">
            <v>GPNEU</v>
          </cell>
          <cell r="B4511" t="str">
            <v>GNUK</v>
          </cell>
          <cell r="C4511" t="str">
            <v>40300</v>
          </cell>
          <cell r="D4511" t="str">
            <v>FINE</v>
          </cell>
          <cell r="E4511" t="str">
            <v>GBP</v>
          </cell>
          <cell r="F4511">
            <v>18252.099999999999</v>
          </cell>
          <cell r="J4511">
            <v>319.19</v>
          </cell>
        </row>
        <row r="4512">
          <cell r="A4512" t="str">
            <v>GPNEU</v>
          </cell>
          <cell r="B4512" t="str">
            <v>GNUK</v>
          </cell>
          <cell r="C4512" t="str">
            <v>40300</v>
          </cell>
          <cell r="D4512" t="str">
            <v>LABS</v>
          </cell>
          <cell r="E4512" t="str">
            <v>GBP</v>
          </cell>
          <cell r="F4512">
            <v>86180.87</v>
          </cell>
          <cell r="J4512">
            <v>50581.07</v>
          </cell>
        </row>
        <row r="4513">
          <cell r="A4513" t="str">
            <v>GPNEU</v>
          </cell>
          <cell r="B4513" t="str">
            <v>GNUK</v>
          </cell>
          <cell r="C4513" t="str">
            <v>40300</v>
          </cell>
          <cell r="D4513" t="str">
            <v>MAIN</v>
          </cell>
          <cell r="E4513" t="str">
            <v>GBP</v>
          </cell>
          <cell r="F4513">
            <v>493660.67</v>
          </cell>
          <cell r="J4513">
            <v>247651.08</v>
          </cell>
        </row>
        <row r="4514">
          <cell r="A4514" t="str">
            <v>GPNEU</v>
          </cell>
          <cell r="B4514" t="str">
            <v>GNUK</v>
          </cell>
          <cell r="C4514" t="str">
            <v>40300</v>
          </cell>
          <cell r="D4514" t="str">
            <v>PROD</v>
          </cell>
          <cell r="E4514" t="str">
            <v>GBP</v>
          </cell>
          <cell r="F4514">
            <v>1691899.94</v>
          </cell>
          <cell r="J4514">
            <v>963440.69</v>
          </cell>
        </row>
        <row r="4515">
          <cell r="A4515" t="str">
            <v>GPNEU</v>
          </cell>
          <cell r="B4515" t="str">
            <v>GNUK</v>
          </cell>
          <cell r="C4515" t="str">
            <v>40300</v>
          </cell>
          <cell r="D4515" t="str">
            <v>RE&amp;D</v>
          </cell>
          <cell r="E4515" t="str">
            <v>GBP</v>
          </cell>
          <cell r="F4515">
            <v>10519.31</v>
          </cell>
          <cell r="J4515">
            <v>4972.62</v>
          </cell>
        </row>
        <row r="4516">
          <cell r="A4516" t="str">
            <v>GPNEU</v>
          </cell>
          <cell r="B4516" t="str">
            <v>GNUK</v>
          </cell>
          <cell r="C4516" t="str">
            <v>40300</v>
          </cell>
          <cell r="D4516" t="str">
            <v>SMKT</v>
          </cell>
          <cell r="E4516" t="str">
            <v>GBP</v>
          </cell>
          <cell r="F4516">
            <v>355712.01</v>
          </cell>
          <cell r="J4516">
            <v>308578.05</v>
          </cell>
        </row>
        <row r="4517">
          <cell r="A4517" t="str">
            <v>GPNEU</v>
          </cell>
          <cell r="B4517" t="str">
            <v>GNUK</v>
          </cell>
          <cell r="C4517" t="str">
            <v>40300</v>
          </cell>
          <cell r="D4517" t="str">
            <v>TRAN</v>
          </cell>
          <cell r="E4517" t="str">
            <v>GBP</v>
          </cell>
          <cell r="F4517">
            <v>12447.25</v>
          </cell>
          <cell r="J4517">
            <v>1726.87</v>
          </cell>
        </row>
        <row r="4518">
          <cell r="A4518" t="str">
            <v>GPNEU</v>
          </cell>
          <cell r="B4518" t="str">
            <v>GNUK</v>
          </cell>
          <cell r="C4518" t="str">
            <v>40307</v>
          </cell>
          <cell r="D4518" t="str">
            <v>ADMN</v>
          </cell>
          <cell r="E4518" t="str">
            <v>GBP</v>
          </cell>
        </row>
        <row r="4519">
          <cell r="A4519" t="str">
            <v>GPNEU</v>
          </cell>
          <cell r="B4519" t="str">
            <v>GNUK</v>
          </cell>
          <cell r="C4519" t="str">
            <v>40355</v>
          </cell>
          <cell r="D4519" t="str">
            <v>SWAR</v>
          </cell>
          <cell r="E4519" t="str">
            <v>GBP</v>
          </cell>
          <cell r="F4519">
            <v>19600.61</v>
          </cell>
          <cell r="J4519">
            <v>9948.1299999999992</v>
          </cell>
        </row>
        <row r="4520">
          <cell r="A4520" t="str">
            <v>GPNEU</v>
          </cell>
          <cell r="B4520" t="str">
            <v>GNUK</v>
          </cell>
          <cell r="C4520" t="str">
            <v>40413</v>
          </cell>
          <cell r="D4520" t="str">
            <v>ADMN</v>
          </cell>
          <cell r="E4520" t="str">
            <v>GBP</v>
          </cell>
          <cell r="F4520">
            <v>-614.46</v>
          </cell>
          <cell r="J4520">
            <v>-623.73</v>
          </cell>
        </row>
        <row r="4521">
          <cell r="A4521" t="str">
            <v>GPNEU</v>
          </cell>
          <cell r="B4521" t="str">
            <v>GNUK</v>
          </cell>
          <cell r="C4521" t="str">
            <v>40413</v>
          </cell>
          <cell r="D4521" t="str">
            <v>SMKT</v>
          </cell>
          <cell r="E4521" t="str">
            <v>GBP</v>
          </cell>
          <cell r="F4521">
            <v>539.48</v>
          </cell>
        </row>
        <row r="4522">
          <cell r="A4522" t="str">
            <v>GPNEU</v>
          </cell>
          <cell r="B4522" t="str">
            <v>GNUK</v>
          </cell>
          <cell r="C4522" t="str">
            <v>40420</v>
          </cell>
          <cell r="D4522" t="str">
            <v>MAIN</v>
          </cell>
          <cell r="E4522" t="str">
            <v>GBP</v>
          </cell>
          <cell r="F4522">
            <v>1146.72</v>
          </cell>
          <cell r="J4522">
            <v>994.61</v>
          </cell>
        </row>
        <row r="4523">
          <cell r="A4523" t="str">
            <v>GPNEU</v>
          </cell>
          <cell r="B4523" t="str">
            <v>GNUK</v>
          </cell>
          <cell r="C4523" t="str">
            <v>40420</v>
          </cell>
          <cell r="D4523" t="str">
            <v>PROD</v>
          </cell>
          <cell r="E4523" t="str">
            <v>GBP</v>
          </cell>
          <cell r="F4523">
            <v>57571.85</v>
          </cell>
          <cell r="J4523">
            <v>2660.61</v>
          </cell>
        </row>
        <row r="4524">
          <cell r="A4524" t="str">
            <v>GPNEU</v>
          </cell>
          <cell r="B4524" t="str">
            <v>GNUK</v>
          </cell>
          <cell r="C4524" t="str">
            <v>40440</v>
          </cell>
          <cell r="D4524" t="str">
            <v>ADMN</v>
          </cell>
          <cell r="E4524" t="str">
            <v>GBP</v>
          </cell>
          <cell r="F4524">
            <v>-14657.71</v>
          </cell>
        </row>
        <row r="4525">
          <cell r="A4525" t="str">
            <v>GPNEU</v>
          </cell>
          <cell r="B4525" t="str">
            <v>GNUK</v>
          </cell>
          <cell r="C4525" t="str">
            <v>40800</v>
          </cell>
          <cell r="D4525" t="str">
            <v>ADMN</v>
          </cell>
          <cell r="E4525" t="str">
            <v>GBP</v>
          </cell>
          <cell r="F4525">
            <v>305522.99</v>
          </cell>
          <cell r="J4525">
            <v>149808.64000000001</v>
          </cell>
        </row>
        <row r="4526">
          <cell r="A4526" t="str">
            <v>GPNEU</v>
          </cell>
          <cell r="B4526" t="str">
            <v>GNUK</v>
          </cell>
          <cell r="C4526" t="str">
            <v>40800</v>
          </cell>
          <cell r="D4526" t="str">
            <v>PROD</v>
          </cell>
          <cell r="E4526" t="str">
            <v>GBP</v>
          </cell>
          <cell r="F4526">
            <v>4510.84</v>
          </cell>
          <cell r="J4526">
            <v>2094</v>
          </cell>
        </row>
        <row r="4527">
          <cell r="A4527" t="str">
            <v>GPNEU</v>
          </cell>
          <cell r="B4527" t="str">
            <v>GNUK</v>
          </cell>
          <cell r="C4527" t="str">
            <v>40800</v>
          </cell>
          <cell r="D4527" t="str">
            <v>SMKT</v>
          </cell>
          <cell r="E4527" t="str">
            <v>GBP</v>
          </cell>
          <cell r="F4527">
            <v>4012.67</v>
          </cell>
          <cell r="J4527">
            <v>2036.6</v>
          </cell>
        </row>
        <row r="4528">
          <cell r="A4528" t="str">
            <v>GPNEU</v>
          </cell>
          <cell r="B4528" t="str">
            <v>GNUK</v>
          </cell>
          <cell r="C4528" t="str">
            <v>41100</v>
          </cell>
          <cell r="D4528" t="str">
            <v>ADMN</v>
          </cell>
          <cell r="E4528" t="str">
            <v>GBP</v>
          </cell>
          <cell r="F4528">
            <v>241480.69</v>
          </cell>
          <cell r="J4528">
            <v>-125774.55</v>
          </cell>
        </row>
        <row r="4529">
          <cell r="A4529" t="str">
            <v>GPNEU</v>
          </cell>
          <cell r="B4529" t="str">
            <v>GNUK</v>
          </cell>
          <cell r="C4529" t="str">
            <v>41100</v>
          </cell>
          <cell r="D4529" t="str">
            <v>FINE</v>
          </cell>
          <cell r="E4529" t="str">
            <v>GBP</v>
          </cell>
          <cell r="F4529">
            <v>-3157.52</v>
          </cell>
          <cell r="J4529">
            <v>-20495.62</v>
          </cell>
        </row>
        <row r="4530">
          <cell r="A4530" t="str">
            <v>GPNEU</v>
          </cell>
          <cell r="B4530" t="str">
            <v>GNUK</v>
          </cell>
          <cell r="C4530" t="str">
            <v>41310</v>
          </cell>
          <cell r="D4530" t="str">
            <v>PROD</v>
          </cell>
          <cell r="E4530" t="str">
            <v>GBP</v>
          </cell>
          <cell r="F4530">
            <v>842159.22</v>
          </cell>
          <cell r="J4530">
            <v>427430.89</v>
          </cell>
        </row>
        <row r="4531">
          <cell r="A4531" t="str">
            <v>GPNEU</v>
          </cell>
          <cell r="B4531" t="str">
            <v>GNUK</v>
          </cell>
          <cell r="C4531" t="str">
            <v>41310</v>
          </cell>
          <cell r="D4531" t="str">
            <v>SMKT</v>
          </cell>
          <cell r="E4531" t="str">
            <v>GBP</v>
          </cell>
          <cell r="F4531">
            <v>1150.83</v>
          </cell>
          <cell r="J4531">
            <v>584.1</v>
          </cell>
        </row>
        <row r="4532">
          <cell r="A4532" t="str">
            <v>GPNEU</v>
          </cell>
          <cell r="B4532" t="str">
            <v>GNUK</v>
          </cell>
          <cell r="C4532" t="str">
            <v>41320</v>
          </cell>
          <cell r="D4532" t="str">
            <v>ADMN</v>
          </cell>
          <cell r="E4532" t="str">
            <v>GBP</v>
          </cell>
          <cell r="F4532">
            <v>-878.63</v>
          </cell>
        </row>
        <row r="4533">
          <cell r="A4533" t="str">
            <v>GPNEU</v>
          </cell>
          <cell r="B4533" t="str">
            <v>GNUK</v>
          </cell>
          <cell r="C4533" t="str">
            <v>41320</v>
          </cell>
          <cell r="D4533" t="str">
            <v>PROD</v>
          </cell>
          <cell r="E4533" t="str">
            <v>GBP</v>
          </cell>
          <cell r="F4533">
            <v>193003.35</v>
          </cell>
          <cell r="J4533">
            <v>100686.56</v>
          </cell>
        </row>
        <row r="4534">
          <cell r="A4534" t="str">
            <v>GPNEU</v>
          </cell>
          <cell r="B4534" t="str">
            <v>GNUK</v>
          </cell>
          <cell r="C4534" t="str">
            <v>41320</v>
          </cell>
          <cell r="D4534" t="str">
            <v>SMKT</v>
          </cell>
          <cell r="E4534" t="str">
            <v>GBP</v>
          </cell>
          <cell r="F4534">
            <v>9137.7000000000007</v>
          </cell>
          <cell r="J4534">
            <v>4637.76</v>
          </cell>
        </row>
        <row r="4535">
          <cell r="A4535" t="str">
            <v>GPNEU</v>
          </cell>
          <cell r="B4535" t="str">
            <v>GNUK</v>
          </cell>
          <cell r="C4535" t="str">
            <v>45551</v>
          </cell>
          <cell r="D4535" t="str">
            <v>YEND</v>
          </cell>
          <cell r="E4535" t="str">
            <v>GBP</v>
          </cell>
          <cell r="J4535">
            <v>923.29</v>
          </cell>
        </row>
        <row r="4536">
          <cell r="A4536" t="str">
            <v>GPNEU</v>
          </cell>
          <cell r="B4536" t="str">
            <v>GNUK</v>
          </cell>
          <cell r="C4536" t="str">
            <v>45552</v>
          </cell>
          <cell r="D4536" t="str">
            <v>YEND</v>
          </cell>
          <cell r="E4536" t="str">
            <v>GBP</v>
          </cell>
          <cell r="J4536">
            <v>7705.95</v>
          </cell>
        </row>
        <row r="4537">
          <cell r="A4537" t="str">
            <v>GPNEU</v>
          </cell>
          <cell r="B4537" t="str">
            <v>GNUK</v>
          </cell>
          <cell r="C4537" t="str">
            <v>45615</v>
          </cell>
          <cell r="D4537" t="str">
            <v>YEND</v>
          </cell>
          <cell r="E4537" t="str">
            <v>GBP</v>
          </cell>
          <cell r="F4537">
            <v>-3374534.17</v>
          </cell>
        </row>
        <row r="4538">
          <cell r="A4538" t="str">
            <v>GPNEU</v>
          </cell>
          <cell r="B4538" t="str">
            <v>GNUK</v>
          </cell>
          <cell r="C4538" t="str">
            <v>45720</v>
          </cell>
          <cell r="D4538" t="str">
            <v>YEND</v>
          </cell>
          <cell r="E4538" t="str">
            <v>GBP</v>
          </cell>
          <cell r="F4538">
            <v>26482.57</v>
          </cell>
          <cell r="J4538">
            <v>-1564121.98</v>
          </cell>
        </row>
        <row r="4539">
          <cell r="A4539" t="str">
            <v>GPNEU</v>
          </cell>
          <cell r="B4539" t="str">
            <v>GNUK</v>
          </cell>
          <cell r="C4539" t="str">
            <v>45730</v>
          </cell>
          <cell r="D4539" t="str">
            <v>YEND</v>
          </cell>
          <cell r="E4539" t="str">
            <v>GBP</v>
          </cell>
          <cell r="F4539">
            <v>384348.76</v>
          </cell>
          <cell r="J4539">
            <v>192206.79</v>
          </cell>
        </row>
        <row r="4540">
          <cell r="A4540" t="str">
            <v>GPNEU</v>
          </cell>
          <cell r="B4540" t="str">
            <v>GNUK</v>
          </cell>
          <cell r="C4540" t="str">
            <v>45910</v>
          </cell>
          <cell r="D4540" t="str">
            <v>TAXC</v>
          </cell>
          <cell r="E4540" t="str">
            <v>GBP</v>
          </cell>
          <cell r="F4540">
            <v>-335948.27</v>
          </cell>
          <cell r="J4540">
            <v>237095.04000000001</v>
          </cell>
        </row>
        <row r="4541">
          <cell r="A4541" t="str">
            <v>GPNEU</v>
          </cell>
          <cell r="B4541" t="str">
            <v>GNUK</v>
          </cell>
          <cell r="C4541" t="str">
            <v>46000</v>
          </cell>
          <cell r="D4541" t="str">
            <v>TAXC</v>
          </cell>
          <cell r="E4541" t="str">
            <v>GBP</v>
          </cell>
          <cell r="F4541">
            <v>179303.83</v>
          </cell>
        </row>
        <row r="4542">
          <cell r="A4542" t="str">
            <v>GPNEU</v>
          </cell>
          <cell r="B4542" t="str">
            <v>GNUK</v>
          </cell>
          <cell r="C4542" t="str">
            <v>46001</v>
          </cell>
          <cell r="D4542" t="str">
            <v>TAXC</v>
          </cell>
          <cell r="E4542" t="str">
            <v>GBP</v>
          </cell>
          <cell r="F4542">
            <v>131892.98000000001</v>
          </cell>
        </row>
        <row r="4543">
          <cell r="A4543" t="str">
            <v>GPNEU</v>
          </cell>
          <cell r="B4543" t="str">
            <v>GNUK</v>
          </cell>
          <cell r="C4543" t="str">
            <v>51000</v>
          </cell>
          <cell r="D4543" t="str">
            <v>MATS</v>
          </cell>
          <cell r="E4543" t="str">
            <v>GBP</v>
          </cell>
          <cell r="F4543">
            <v>-85709949.489999995</v>
          </cell>
          <cell r="J4543">
            <v>-30308842.129999999</v>
          </cell>
        </row>
        <row r="4544">
          <cell r="A4544" t="str">
            <v>GPNEU</v>
          </cell>
          <cell r="B4544" t="str">
            <v>GNUK</v>
          </cell>
          <cell r="C4544" t="str">
            <v>51100</v>
          </cell>
          <cell r="D4544" t="str">
            <v>MATS</v>
          </cell>
          <cell r="E4544" t="str">
            <v>GBP</v>
          </cell>
          <cell r="F4544">
            <v>29974.82</v>
          </cell>
        </row>
        <row r="4545">
          <cell r="A4545" t="str">
            <v>GPNEU</v>
          </cell>
          <cell r="B4545" t="str">
            <v>GNUK</v>
          </cell>
          <cell r="C4545" t="str">
            <v>51510</v>
          </cell>
          <cell r="D4545" t="str">
            <v>POBU</v>
          </cell>
          <cell r="E4545" t="str">
            <v>GBP</v>
          </cell>
          <cell r="F4545">
            <v>100511271.12</v>
          </cell>
          <cell r="J4545">
            <v>37776453.600000001</v>
          </cell>
        </row>
        <row r="4546">
          <cell r="A4546" t="str">
            <v>GPNEU</v>
          </cell>
          <cell r="B4546" t="str">
            <v>GNUK</v>
          </cell>
          <cell r="C4546" t="str">
            <v>52000</v>
          </cell>
          <cell r="D4546" t="str">
            <v>IGRE</v>
          </cell>
          <cell r="E4546" t="str">
            <v>GBP</v>
          </cell>
          <cell r="F4546">
            <v>67716401.939999998</v>
          </cell>
          <cell r="J4546">
            <v>30469233.460000001</v>
          </cell>
        </row>
        <row r="4547">
          <cell r="A4547" t="str">
            <v>GPNEU</v>
          </cell>
          <cell r="B4547" t="str">
            <v>GNUK</v>
          </cell>
          <cell r="C4547" t="str">
            <v>53000</v>
          </cell>
          <cell r="D4547" t="str">
            <v>PACK</v>
          </cell>
          <cell r="E4547" t="str">
            <v>GBP</v>
          </cell>
          <cell r="F4547">
            <v>11008834.84</v>
          </cell>
          <cell r="J4547">
            <v>5555617.9800000004</v>
          </cell>
        </row>
        <row r="4548">
          <cell r="A4548" t="str">
            <v>GPNEU</v>
          </cell>
          <cell r="B4548" t="str">
            <v>GNUK</v>
          </cell>
          <cell r="C4548" t="str">
            <v>55000</v>
          </cell>
          <cell r="D4548" t="str">
            <v>MATS</v>
          </cell>
          <cell r="E4548" t="str">
            <v>GBP</v>
          </cell>
          <cell r="F4548">
            <v>-577674.47</v>
          </cell>
          <cell r="J4548">
            <v>-619407.81000000006</v>
          </cell>
        </row>
        <row r="4549">
          <cell r="A4549" t="str">
            <v>GPNEU</v>
          </cell>
          <cell r="B4549" t="str">
            <v>GNUK</v>
          </cell>
          <cell r="C4549" t="str">
            <v>56000</v>
          </cell>
          <cell r="D4549" t="str">
            <v>HAUL</v>
          </cell>
          <cell r="E4549" t="str">
            <v>GBP</v>
          </cell>
          <cell r="F4549">
            <v>4162496.65</v>
          </cell>
          <cell r="J4549">
            <v>3558525.38</v>
          </cell>
        </row>
        <row r="4550">
          <cell r="A4550" t="str">
            <v>GPNEU</v>
          </cell>
          <cell r="B4550" t="str">
            <v>GNUK</v>
          </cell>
          <cell r="C4550" t="str">
            <v>59999</v>
          </cell>
          <cell r="D4550" t="str">
            <v>#</v>
          </cell>
          <cell r="E4550" t="str">
            <v>GBP</v>
          </cell>
          <cell r="F4550">
            <v>4144810.08</v>
          </cell>
          <cell r="J4550">
            <v>652059.17000000004</v>
          </cell>
        </row>
        <row r="4551">
          <cell r="A4551" t="str">
            <v>GPNEU</v>
          </cell>
          <cell r="B4551" t="str">
            <v>GNUK</v>
          </cell>
          <cell r="C4551" t="str">
            <v>Result</v>
          </cell>
          <cell r="D4551" t="str">
            <v/>
          </cell>
          <cell r="E4551" t="str">
            <v/>
          </cell>
        </row>
        <row r="4552">
          <cell r="A4552" t="str">
            <v>GPNEU</v>
          </cell>
          <cell r="B4552" t="str">
            <v>GPDK</v>
          </cell>
          <cell r="C4552" t="str">
            <v>40340</v>
          </cell>
          <cell r="D4552" t="str">
            <v>AMOR</v>
          </cell>
          <cell r="E4552" t="str">
            <v>DKK</v>
          </cell>
          <cell r="F4552">
            <v>248673.16</v>
          </cell>
        </row>
        <row r="4553">
          <cell r="A4553" t="str">
            <v>GPNEU</v>
          </cell>
          <cell r="B4553" t="str">
            <v>GPDK</v>
          </cell>
          <cell r="C4553" t="str">
            <v>40370</v>
          </cell>
          <cell r="D4553" t="str">
            <v>AMOR</v>
          </cell>
          <cell r="E4553" t="str">
            <v>DKK</v>
          </cell>
          <cell r="F4553">
            <v>345004.73</v>
          </cell>
        </row>
        <row r="4554">
          <cell r="A4554" t="str">
            <v>GPNEU</v>
          </cell>
          <cell r="B4554" t="str">
            <v>GPDK</v>
          </cell>
          <cell r="C4554" t="str">
            <v>46000</v>
          </cell>
          <cell r="D4554" t="str">
            <v>TAXC</v>
          </cell>
          <cell r="E4554" t="str">
            <v>DKK</v>
          </cell>
          <cell r="F4554">
            <v>-74209.83</v>
          </cell>
        </row>
        <row r="4555">
          <cell r="A4555" t="str">
            <v>GPNEU</v>
          </cell>
          <cell r="B4555" t="str">
            <v>GPDK</v>
          </cell>
          <cell r="C4555" t="str">
            <v>59999</v>
          </cell>
          <cell r="D4555" t="str">
            <v>#</v>
          </cell>
          <cell r="E4555" t="str">
            <v>DKK</v>
          </cell>
          <cell r="F4555">
            <v>-519468.07</v>
          </cell>
        </row>
        <row r="4556">
          <cell r="A4556" t="str">
            <v>GPNEU</v>
          </cell>
          <cell r="B4556" t="str">
            <v>GPDK</v>
          </cell>
          <cell r="C4556" t="str">
            <v>Result</v>
          </cell>
          <cell r="D4556" t="str">
            <v/>
          </cell>
          <cell r="E4556" t="str">
            <v/>
          </cell>
        </row>
        <row r="4557">
          <cell r="A4557" t="str">
            <v>GPNEU</v>
          </cell>
          <cell r="B4557" t="str">
            <v>ONIR</v>
          </cell>
          <cell r="C4557" t="str">
            <v>0</v>
          </cell>
          <cell r="D4557" t="str">
            <v>SALE</v>
          </cell>
          <cell r="E4557" t="str">
            <v>USD</v>
          </cell>
          <cell r="F4557">
            <v>-103934064.56999999</v>
          </cell>
          <cell r="J4557">
            <v>-45535018.960000001</v>
          </cell>
        </row>
        <row r="4558">
          <cell r="A4558" t="str">
            <v>GPNEU</v>
          </cell>
          <cell r="B4558" t="str">
            <v>ONIR</v>
          </cell>
          <cell r="C4558" t="str">
            <v>506</v>
          </cell>
          <cell r="D4558" t="str">
            <v>SOBU</v>
          </cell>
          <cell r="E4558" t="str">
            <v>USD</v>
          </cell>
          <cell r="F4558">
            <v>678535.79</v>
          </cell>
          <cell r="J4558">
            <v>151206.96</v>
          </cell>
        </row>
        <row r="4559">
          <cell r="A4559" t="str">
            <v>GPNEU</v>
          </cell>
          <cell r="B4559" t="str">
            <v>ONIR</v>
          </cell>
          <cell r="C4559" t="str">
            <v>510</v>
          </cell>
          <cell r="D4559" t="str">
            <v>SOBU</v>
          </cell>
          <cell r="E4559" t="str">
            <v>USD</v>
          </cell>
          <cell r="F4559">
            <v>-2746831.51</v>
          </cell>
          <cell r="J4559">
            <v>-2560630.36</v>
          </cell>
        </row>
        <row r="4560">
          <cell r="A4560" t="str">
            <v>GPNEU</v>
          </cell>
          <cell r="B4560" t="str">
            <v>ONIR</v>
          </cell>
          <cell r="C4560" t="str">
            <v>515</v>
          </cell>
          <cell r="D4560" t="str">
            <v>SOBU</v>
          </cell>
          <cell r="E4560" t="str">
            <v>USD</v>
          </cell>
          <cell r="F4560">
            <v>-976138872.63999999</v>
          </cell>
          <cell r="J4560">
            <v>-460426156.47000003</v>
          </cell>
        </row>
        <row r="4561">
          <cell r="A4561" t="str">
            <v>GPNEU</v>
          </cell>
          <cell r="B4561" t="str">
            <v>ONIR</v>
          </cell>
          <cell r="C4561" t="str">
            <v>516</v>
          </cell>
          <cell r="D4561" t="str">
            <v>SOBU</v>
          </cell>
          <cell r="E4561" t="str">
            <v>USD</v>
          </cell>
          <cell r="F4561">
            <v>11608248.27</v>
          </cell>
          <cell r="J4561">
            <v>4728633.0599999996</v>
          </cell>
        </row>
        <row r="4562">
          <cell r="A4562" t="str">
            <v>GPNEU</v>
          </cell>
          <cell r="B4562" t="str">
            <v>ONIR</v>
          </cell>
          <cell r="C4562" t="str">
            <v>517</v>
          </cell>
          <cell r="D4562" t="str">
            <v>SOBU</v>
          </cell>
          <cell r="E4562" t="str">
            <v>USD</v>
          </cell>
          <cell r="F4562">
            <v>10684724.130000001</v>
          </cell>
          <cell r="J4562">
            <v>5186613.0199999996</v>
          </cell>
        </row>
        <row r="4563">
          <cell r="A4563" t="str">
            <v>GPNEU</v>
          </cell>
          <cell r="B4563" t="str">
            <v>ONIR</v>
          </cell>
          <cell r="C4563" t="str">
            <v>2500</v>
          </cell>
          <cell r="D4563" t="str">
            <v>DALL</v>
          </cell>
          <cell r="E4563" t="str">
            <v>USD</v>
          </cell>
          <cell r="F4563">
            <v>55151136.380000003</v>
          </cell>
          <cell r="J4563">
            <v>24453222.82</v>
          </cell>
        </row>
        <row r="4564">
          <cell r="A4564" t="str">
            <v>GPNEU</v>
          </cell>
          <cell r="B4564" t="str">
            <v>ONIR</v>
          </cell>
          <cell r="C4564" t="str">
            <v>11000</v>
          </cell>
          <cell r="D4564" t="str">
            <v>SMKT</v>
          </cell>
          <cell r="E4564" t="str">
            <v>USD</v>
          </cell>
          <cell r="F4564">
            <v>61705.7</v>
          </cell>
          <cell r="J4564">
            <v>31187.64</v>
          </cell>
        </row>
        <row r="4565">
          <cell r="A4565" t="str">
            <v>GPNEU</v>
          </cell>
          <cell r="B4565" t="str">
            <v>ONIR</v>
          </cell>
          <cell r="C4565" t="str">
            <v>11500</v>
          </cell>
          <cell r="D4565" t="str">
            <v>SMKT</v>
          </cell>
          <cell r="E4565" t="str">
            <v>USD</v>
          </cell>
          <cell r="F4565">
            <v>208120.32000000001</v>
          </cell>
          <cell r="J4565">
            <v>91880.4</v>
          </cell>
        </row>
        <row r="4566">
          <cell r="A4566" t="str">
            <v>GPNEU</v>
          </cell>
          <cell r="B4566" t="str">
            <v>ONIR</v>
          </cell>
          <cell r="C4566" t="str">
            <v>11900</v>
          </cell>
          <cell r="D4566" t="str">
            <v>SMKT</v>
          </cell>
          <cell r="E4566" t="str">
            <v>USD</v>
          </cell>
          <cell r="F4566">
            <v>22630.53</v>
          </cell>
        </row>
        <row r="4567">
          <cell r="A4567" t="str">
            <v>GPNEU</v>
          </cell>
          <cell r="B4567" t="str">
            <v>ONIR</v>
          </cell>
          <cell r="C4567" t="str">
            <v>11920</v>
          </cell>
          <cell r="D4567" t="str">
            <v>ADMNL</v>
          </cell>
          <cell r="E4567" t="str">
            <v>USD</v>
          </cell>
          <cell r="F4567">
            <v>50709.66</v>
          </cell>
          <cell r="J4567">
            <v>22769.51</v>
          </cell>
        </row>
        <row r="4568">
          <cell r="A4568" t="str">
            <v>GPNEU</v>
          </cell>
          <cell r="B4568" t="str">
            <v>ONIR</v>
          </cell>
          <cell r="C4568" t="str">
            <v>11998</v>
          </cell>
          <cell r="D4568" t="str">
            <v>PRODL</v>
          </cell>
          <cell r="E4568" t="str">
            <v>USD</v>
          </cell>
          <cell r="F4568">
            <v>-78336.350000000006</v>
          </cell>
          <cell r="J4568">
            <v>5683.89</v>
          </cell>
        </row>
        <row r="4569">
          <cell r="A4569" t="str">
            <v>GPNEU</v>
          </cell>
          <cell r="B4569" t="str">
            <v>ONIR</v>
          </cell>
          <cell r="C4569" t="str">
            <v>11998</v>
          </cell>
          <cell r="D4569" t="str">
            <v>RE&amp;D</v>
          </cell>
          <cell r="E4569" t="str">
            <v>USD</v>
          </cell>
          <cell r="F4569">
            <v>59608.639999999999</v>
          </cell>
          <cell r="J4569">
            <v>55567.91</v>
          </cell>
        </row>
        <row r="4570">
          <cell r="A4570" t="str">
            <v>GPNEU</v>
          </cell>
          <cell r="B4570" t="str">
            <v>ONIR</v>
          </cell>
          <cell r="C4570" t="str">
            <v>11998</v>
          </cell>
          <cell r="D4570" t="str">
            <v>SMKT</v>
          </cell>
          <cell r="E4570" t="str">
            <v>USD</v>
          </cell>
          <cell r="F4570">
            <v>8378.06</v>
          </cell>
          <cell r="J4570">
            <v>35779.160000000003</v>
          </cell>
        </row>
        <row r="4571">
          <cell r="A4571" t="str">
            <v>GPNEU</v>
          </cell>
          <cell r="B4571" t="str">
            <v>ONIR</v>
          </cell>
          <cell r="C4571" t="str">
            <v>14000</v>
          </cell>
          <cell r="D4571" t="str">
            <v>PROD</v>
          </cell>
          <cell r="E4571" t="str">
            <v>USD</v>
          </cell>
          <cell r="F4571">
            <v>2220.25</v>
          </cell>
          <cell r="J4571">
            <v>1543.03</v>
          </cell>
        </row>
        <row r="4572">
          <cell r="A4572" t="str">
            <v>GPNEU</v>
          </cell>
          <cell r="B4572" t="str">
            <v>ONIR</v>
          </cell>
          <cell r="C4572" t="str">
            <v>15000</v>
          </cell>
          <cell r="D4572" t="str">
            <v>RE&amp;D</v>
          </cell>
          <cell r="E4572" t="str">
            <v>USD</v>
          </cell>
          <cell r="F4572">
            <v>-8.3000000000000007</v>
          </cell>
        </row>
        <row r="4573">
          <cell r="A4573" t="str">
            <v>GPNEU</v>
          </cell>
          <cell r="B4573" t="str">
            <v>ONIR</v>
          </cell>
          <cell r="C4573" t="str">
            <v>15100</v>
          </cell>
          <cell r="D4573" t="str">
            <v>LABS</v>
          </cell>
          <cell r="E4573" t="str">
            <v>USD</v>
          </cell>
          <cell r="F4573">
            <v>57815.23</v>
          </cell>
          <cell r="J4573">
            <v>27016.78</v>
          </cell>
        </row>
        <row r="4574">
          <cell r="A4574" t="str">
            <v>GPNEU</v>
          </cell>
          <cell r="B4574" t="str">
            <v>ONIR</v>
          </cell>
          <cell r="C4574" t="str">
            <v>28000</v>
          </cell>
          <cell r="D4574" t="str">
            <v>BDEB</v>
          </cell>
          <cell r="E4574" t="str">
            <v>USD</v>
          </cell>
          <cell r="F4574">
            <v>16341.73</v>
          </cell>
          <cell r="J4574">
            <v>18950.400000000001</v>
          </cell>
        </row>
        <row r="4575">
          <cell r="A4575" t="str">
            <v>GPNEU</v>
          </cell>
          <cell r="B4575" t="str">
            <v>ONIR</v>
          </cell>
          <cell r="C4575" t="str">
            <v>30100</v>
          </cell>
          <cell r="D4575" t="str">
            <v>TRAN</v>
          </cell>
          <cell r="E4575" t="str">
            <v>USD</v>
          </cell>
          <cell r="F4575">
            <v>930441.23</v>
          </cell>
          <cell r="J4575">
            <v>449086.58</v>
          </cell>
        </row>
        <row r="4576">
          <cell r="A4576" t="str">
            <v>GPNEU</v>
          </cell>
          <cell r="B4576" t="str">
            <v>ONIR</v>
          </cell>
          <cell r="C4576" t="str">
            <v>36000</v>
          </cell>
          <cell r="D4576" t="str">
            <v>ADMN</v>
          </cell>
          <cell r="E4576" t="str">
            <v>USD</v>
          </cell>
          <cell r="F4576">
            <v>-47232.91</v>
          </cell>
          <cell r="J4576">
            <v>-59998</v>
          </cell>
        </row>
        <row r="4577">
          <cell r="A4577" t="str">
            <v>GPNEU</v>
          </cell>
          <cell r="B4577" t="str">
            <v>ONIR</v>
          </cell>
          <cell r="C4577" t="str">
            <v>36000</v>
          </cell>
          <cell r="D4577" t="str">
            <v>ADMNX</v>
          </cell>
          <cell r="E4577" t="str">
            <v>USD</v>
          </cell>
          <cell r="F4577">
            <v>11638503.890000001</v>
          </cell>
        </row>
        <row r="4578">
          <cell r="A4578" t="str">
            <v>GPNEU</v>
          </cell>
          <cell r="B4578" t="str">
            <v>ONIR</v>
          </cell>
          <cell r="C4578" t="str">
            <v>36000</v>
          </cell>
          <cell r="D4578" t="str">
            <v>EXCP</v>
          </cell>
          <cell r="E4578" t="str">
            <v>USD</v>
          </cell>
          <cell r="J4578">
            <v>9447652.2100000009</v>
          </cell>
        </row>
        <row r="4579">
          <cell r="A4579" t="str">
            <v>GPNEU</v>
          </cell>
          <cell r="B4579" t="str">
            <v>ONIR</v>
          </cell>
          <cell r="C4579" t="str">
            <v>36000</v>
          </cell>
          <cell r="D4579" t="str">
            <v>SMKT</v>
          </cell>
          <cell r="E4579" t="str">
            <v>USD</v>
          </cell>
          <cell r="F4579">
            <v>37972.28</v>
          </cell>
          <cell r="J4579">
            <v>22731.86</v>
          </cell>
        </row>
        <row r="4580">
          <cell r="A4580" t="str">
            <v>GPNEU</v>
          </cell>
          <cell r="B4580" t="str">
            <v>ONIR</v>
          </cell>
          <cell r="C4580" t="str">
            <v>40005</v>
          </cell>
          <cell r="D4580" t="str">
            <v>RE&amp;D</v>
          </cell>
          <cell r="E4580" t="str">
            <v>USD</v>
          </cell>
          <cell r="F4580">
            <v>-2410772</v>
          </cell>
          <cell r="J4580">
            <v>-1004385.77</v>
          </cell>
        </row>
        <row r="4581">
          <cell r="A4581" t="str">
            <v>GPNEU</v>
          </cell>
          <cell r="B4581" t="str">
            <v>ONIR</v>
          </cell>
          <cell r="C4581" t="str">
            <v>40300</v>
          </cell>
          <cell r="D4581" t="str">
            <v>ADMN</v>
          </cell>
          <cell r="E4581" t="str">
            <v>USD</v>
          </cell>
          <cell r="F4581">
            <v>1554197.62</v>
          </cell>
          <cell r="J4581">
            <v>935993.46</v>
          </cell>
        </row>
        <row r="4582">
          <cell r="A4582" t="str">
            <v>GPNEU</v>
          </cell>
          <cell r="B4582" t="str">
            <v>ONIR</v>
          </cell>
          <cell r="C4582" t="str">
            <v>40300</v>
          </cell>
          <cell r="D4582" t="str">
            <v>PROD</v>
          </cell>
          <cell r="E4582" t="str">
            <v>USD</v>
          </cell>
          <cell r="F4582">
            <v>-39003.269999999997</v>
          </cell>
          <cell r="J4582">
            <v>-125574.43</v>
          </cell>
        </row>
        <row r="4583">
          <cell r="A4583" t="str">
            <v>GPNEU</v>
          </cell>
          <cell r="B4583" t="str">
            <v>ONIR</v>
          </cell>
          <cell r="C4583" t="str">
            <v>40300</v>
          </cell>
          <cell r="D4583" t="str">
            <v>RE&amp;D</v>
          </cell>
          <cell r="E4583" t="str">
            <v>USD</v>
          </cell>
          <cell r="F4583">
            <v>-33.67</v>
          </cell>
          <cell r="J4583">
            <v>-31.39</v>
          </cell>
        </row>
        <row r="4584">
          <cell r="A4584" t="str">
            <v>GPNEU</v>
          </cell>
          <cell r="B4584" t="str">
            <v>ONIR</v>
          </cell>
          <cell r="C4584" t="str">
            <v>40300</v>
          </cell>
          <cell r="D4584" t="str">
            <v>SMKT</v>
          </cell>
          <cell r="E4584" t="str">
            <v>USD</v>
          </cell>
          <cell r="F4584">
            <v>200156.82</v>
          </cell>
          <cell r="J4584">
            <v>392809.62</v>
          </cell>
        </row>
        <row r="4585">
          <cell r="A4585" t="str">
            <v>GPNEU</v>
          </cell>
          <cell r="B4585" t="str">
            <v>ONIR</v>
          </cell>
          <cell r="C4585" t="str">
            <v>40306</v>
          </cell>
          <cell r="D4585" t="str">
            <v>SMKT</v>
          </cell>
          <cell r="E4585" t="str">
            <v>USD</v>
          </cell>
          <cell r="F4585">
            <v>338126.93</v>
          </cell>
          <cell r="J4585">
            <v>151798.73000000001</v>
          </cell>
        </row>
        <row r="4586">
          <cell r="A4586" t="str">
            <v>GPNEU</v>
          </cell>
          <cell r="B4586" t="str">
            <v>ONIR</v>
          </cell>
          <cell r="C4586" t="str">
            <v>40314</v>
          </cell>
          <cell r="D4586" t="str">
            <v>SMKT</v>
          </cell>
          <cell r="E4586" t="str">
            <v>USD</v>
          </cell>
          <cell r="F4586">
            <v>112191758.73999999</v>
          </cell>
          <cell r="J4586">
            <v>47834786.130000003</v>
          </cell>
        </row>
        <row r="4587">
          <cell r="A4587" t="str">
            <v>GPNEU</v>
          </cell>
          <cell r="B4587" t="str">
            <v>ONIR</v>
          </cell>
          <cell r="C4587" t="str">
            <v>40340</v>
          </cell>
          <cell r="D4587" t="str">
            <v>AMOR</v>
          </cell>
          <cell r="E4587" t="str">
            <v>USD</v>
          </cell>
          <cell r="F4587">
            <v>3039325.05</v>
          </cell>
          <cell r="J4587">
            <v>1416648.23</v>
          </cell>
        </row>
        <row r="4588">
          <cell r="A4588" t="str">
            <v>GPNEU</v>
          </cell>
          <cell r="B4588" t="str">
            <v>ONIR</v>
          </cell>
          <cell r="C4588" t="str">
            <v>40350</v>
          </cell>
          <cell r="D4588" t="str">
            <v>AMOR</v>
          </cell>
          <cell r="E4588" t="str">
            <v>USD</v>
          </cell>
          <cell r="F4588">
            <v>-78611.259999999995</v>
          </cell>
          <cell r="J4588">
            <v>-73282.39</v>
          </cell>
        </row>
        <row r="4589">
          <cell r="A4589" t="str">
            <v>GPNEU</v>
          </cell>
          <cell r="B4589" t="str">
            <v>ONIR</v>
          </cell>
          <cell r="C4589" t="str">
            <v>40355</v>
          </cell>
          <cell r="D4589" t="str">
            <v>SWAR</v>
          </cell>
          <cell r="E4589" t="str">
            <v>USD</v>
          </cell>
          <cell r="F4589">
            <v>689700.96</v>
          </cell>
          <cell r="J4589">
            <v>321473.88</v>
          </cell>
        </row>
        <row r="4590">
          <cell r="A4590" t="str">
            <v>GPNEU</v>
          </cell>
          <cell r="B4590" t="str">
            <v>ONIR</v>
          </cell>
          <cell r="C4590" t="str">
            <v>40370</v>
          </cell>
          <cell r="D4590" t="str">
            <v>AMOR</v>
          </cell>
          <cell r="E4590" t="str">
            <v>USD</v>
          </cell>
          <cell r="F4590">
            <v>11858994.369999999</v>
          </cell>
          <cell r="J4590">
            <v>5760962.1600000001</v>
          </cell>
        </row>
        <row r="4591">
          <cell r="A4591" t="str">
            <v>GPNEU</v>
          </cell>
          <cell r="B4591" t="str">
            <v>ONIR</v>
          </cell>
          <cell r="C4591" t="str">
            <v>40375</v>
          </cell>
          <cell r="D4591" t="str">
            <v>AMOR</v>
          </cell>
          <cell r="E4591" t="str">
            <v>USD</v>
          </cell>
          <cell r="F4591">
            <v>2018.84</v>
          </cell>
          <cell r="J4591">
            <v>941</v>
          </cell>
        </row>
        <row r="4592">
          <cell r="A4592" t="str">
            <v>GPNEU</v>
          </cell>
          <cell r="B4592" t="str">
            <v>ONIR</v>
          </cell>
          <cell r="C4592" t="str">
            <v>40385</v>
          </cell>
          <cell r="D4592" t="str">
            <v>AMOR</v>
          </cell>
          <cell r="E4592" t="str">
            <v>USD</v>
          </cell>
          <cell r="F4592">
            <v>3264196.57</v>
          </cell>
          <cell r="J4592">
            <v>1425147.11</v>
          </cell>
        </row>
        <row r="4593">
          <cell r="A4593" t="str">
            <v>GPNEU</v>
          </cell>
          <cell r="B4593" t="str">
            <v>ONIR</v>
          </cell>
          <cell r="C4593" t="str">
            <v>40800</v>
          </cell>
          <cell r="D4593" t="str">
            <v>ADMN</v>
          </cell>
          <cell r="E4593" t="str">
            <v>USD</v>
          </cell>
          <cell r="F4593">
            <v>1581316.93</v>
          </cell>
          <cell r="J4593">
            <v>731620.92</v>
          </cell>
        </row>
        <row r="4594">
          <cell r="A4594" t="str">
            <v>GPNEU</v>
          </cell>
          <cell r="B4594" t="str">
            <v>ONIR</v>
          </cell>
          <cell r="C4594" t="str">
            <v>41100</v>
          </cell>
          <cell r="D4594" t="str">
            <v>ADMN</v>
          </cell>
          <cell r="E4594" t="str">
            <v>USD</v>
          </cell>
          <cell r="F4594">
            <v>133143.03</v>
          </cell>
          <cell r="J4594">
            <v>96657.8</v>
          </cell>
        </row>
        <row r="4595">
          <cell r="A4595" t="str">
            <v>GPNEU</v>
          </cell>
          <cell r="B4595" t="str">
            <v>ONIR</v>
          </cell>
          <cell r="C4595" t="str">
            <v>41100</v>
          </cell>
          <cell r="D4595" t="str">
            <v>SMKT</v>
          </cell>
          <cell r="E4595" t="str">
            <v>USD</v>
          </cell>
          <cell r="F4595">
            <v>199.68</v>
          </cell>
          <cell r="J4595">
            <v>186.14</v>
          </cell>
        </row>
        <row r="4596">
          <cell r="A4596" t="str">
            <v>GPNEU</v>
          </cell>
          <cell r="B4596" t="str">
            <v>ONIR</v>
          </cell>
          <cell r="C4596" t="str">
            <v>41300</v>
          </cell>
          <cell r="D4596" t="str">
            <v>ADMN</v>
          </cell>
          <cell r="E4596" t="str">
            <v>USD</v>
          </cell>
          <cell r="F4596">
            <v>-63771.14</v>
          </cell>
          <cell r="J4596">
            <v>52738.14</v>
          </cell>
        </row>
        <row r="4597">
          <cell r="A4597" t="str">
            <v>GPNEU</v>
          </cell>
          <cell r="B4597" t="str">
            <v>ONIR</v>
          </cell>
          <cell r="C4597" t="str">
            <v>41300</v>
          </cell>
          <cell r="D4597" t="str">
            <v>SMKT</v>
          </cell>
          <cell r="E4597" t="str">
            <v>USD</v>
          </cell>
          <cell r="F4597">
            <v>231901.27</v>
          </cell>
          <cell r="J4597">
            <v>40790.29</v>
          </cell>
        </row>
        <row r="4598">
          <cell r="A4598" t="str">
            <v>GPNEU</v>
          </cell>
          <cell r="B4598" t="str">
            <v>ONIR</v>
          </cell>
          <cell r="C4598" t="str">
            <v>41310</v>
          </cell>
          <cell r="D4598" t="str">
            <v>ADMN</v>
          </cell>
          <cell r="E4598" t="str">
            <v>USD</v>
          </cell>
          <cell r="F4598">
            <v>28253.25</v>
          </cell>
          <cell r="J4598">
            <v>13169.01</v>
          </cell>
        </row>
        <row r="4599">
          <cell r="A4599" t="str">
            <v>GPNEU</v>
          </cell>
          <cell r="B4599" t="str">
            <v>ONIR</v>
          </cell>
          <cell r="C4599" t="str">
            <v>41320</v>
          </cell>
          <cell r="D4599" t="str">
            <v>ADMN</v>
          </cell>
          <cell r="E4599" t="str">
            <v>USD</v>
          </cell>
          <cell r="F4599">
            <v>77441.55</v>
          </cell>
          <cell r="J4599">
            <v>25912.6</v>
          </cell>
        </row>
        <row r="4600">
          <cell r="A4600" t="str">
            <v>GPNEU</v>
          </cell>
          <cell r="B4600" t="str">
            <v>ONIR</v>
          </cell>
          <cell r="C4600" t="str">
            <v>45010</v>
          </cell>
          <cell r="D4600" t="str">
            <v>EXCP</v>
          </cell>
          <cell r="E4600" t="str">
            <v>USD</v>
          </cell>
          <cell r="J4600">
            <v>25276.37</v>
          </cell>
        </row>
        <row r="4601">
          <cell r="A4601" t="str">
            <v>GPNEU</v>
          </cell>
          <cell r="B4601" t="str">
            <v>ONIR</v>
          </cell>
          <cell r="C4601" t="str">
            <v>45100</v>
          </cell>
          <cell r="D4601" t="str">
            <v>YEND</v>
          </cell>
          <cell r="E4601" t="str">
            <v>USD</v>
          </cell>
        </row>
        <row r="4602">
          <cell r="A4602" t="str">
            <v>GPNEU</v>
          </cell>
          <cell r="B4602" t="str">
            <v>ONIR</v>
          </cell>
          <cell r="C4602" t="str">
            <v>45615</v>
          </cell>
          <cell r="D4602" t="str">
            <v>YEND</v>
          </cell>
          <cell r="E4602" t="str">
            <v>USD</v>
          </cell>
          <cell r="F4602">
            <v>-14117737.35</v>
          </cell>
        </row>
        <row r="4603">
          <cell r="A4603" t="str">
            <v>GPNEU</v>
          </cell>
          <cell r="B4603" t="str">
            <v>ONIR</v>
          </cell>
          <cell r="C4603" t="str">
            <v>45630</v>
          </cell>
          <cell r="D4603" t="str">
            <v>YEND</v>
          </cell>
          <cell r="E4603" t="str">
            <v>USD</v>
          </cell>
          <cell r="F4603">
            <v>0.01</v>
          </cell>
        </row>
        <row r="4604">
          <cell r="A4604" t="str">
            <v>GPNEU</v>
          </cell>
          <cell r="B4604" t="str">
            <v>ONIR</v>
          </cell>
          <cell r="C4604" t="str">
            <v>45640</v>
          </cell>
          <cell r="D4604" t="str">
            <v>YEND</v>
          </cell>
          <cell r="E4604" t="str">
            <v>USD</v>
          </cell>
        </row>
        <row r="4605">
          <cell r="A4605" t="str">
            <v>GPNEU</v>
          </cell>
          <cell r="B4605" t="str">
            <v>ONIR</v>
          </cell>
          <cell r="C4605" t="str">
            <v>45700</v>
          </cell>
          <cell r="D4605" t="str">
            <v>YEND</v>
          </cell>
          <cell r="E4605" t="str">
            <v>USD</v>
          </cell>
          <cell r="F4605">
            <v>-51742.35</v>
          </cell>
          <cell r="J4605">
            <v>-48234.86</v>
          </cell>
        </row>
        <row r="4606">
          <cell r="A4606" t="str">
            <v>GPNEU</v>
          </cell>
          <cell r="B4606" t="str">
            <v>ONIR</v>
          </cell>
          <cell r="C4606" t="str">
            <v>45720</v>
          </cell>
          <cell r="D4606" t="str">
            <v>YEND</v>
          </cell>
          <cell r="E4606" t="str">
            <v>USD</v>
          </cell>
          <cell r="F4606">
            <v>26606323.079999998</v>
          </cell>
          <cell r="J4606">
            <v>9227429.1999999993</v>
          </cell>
        </row>
        <row r="4607">
          <cell r="A4607" t="str">
            <v>GPNEU</v>
          </cell>
          <cell r="B4607" t="str">
            <v>ONIR</v>
          </cell>
          <cell r="C4607" t="str">
            <v>45730</v>
          </cell>
          <cell r="D4607" t="str">
            <v>YEND</v>
          </cell>
          <cell r="E4607" t="str">
            <v>USD</v>
          </cell>
          <cell r="F4607">
            <v>46806742.479999997</v>
          </cell>
          <cell r="J4607">
            <v>-281395.37</v>
          </cell>
        </row>
        <row r="4608">
          <cell r="A4608" t="str">
            <v>GPNEU</v>
          </cell>
          <cell r="B4608" t="str">
            <v>ONIR</v>
          </cell>
          <cell r="C4608" t="str">
            <v>45900</v>
          </cell>
          <cell r="D4608" t="str">
            <v>TAXC</v>
          </cell>
          <cell r="E4608" t="str">
            <v>USD</v>
          </cell>
          <cell r="F4608">
            <v>69391.759999999995</v>
          </cell>
          <cell r="J4608">
            <v>9142.49</v>
          </cell>
        </row>
        <row r="4609">
          <cell r="A4609" t="str">
            <v>GPNEU</v>
          </cell>
          <cell r="B4609" t="str">
            <v>ONIR</v>
          </cell>
          <cell r="C4609" t="str">
            <v>46001</v>
          </cell>
          <cell r="D4609" t="str">
            <v>TAXC</v>
          </cell>
          <cell r="E4609" t="str">
            <v>USD</v>
          </cell>
          <cell r="F4609">
            <v>-161998.57999999999</v>
          </cell>
        </row>
        <row r="4610">
          <cell r="A4610" t="str">
            <v>GPNEU</v>
          </cell>
          <cell r="B4610" t="str">
            <v>ONIR</v>
          </cell>
          <cell r="C4610" t="str">
            <v>51000</v>
          </cell>
          <cell r="D4610" t="str">
            <v>MATS</v>
          </cell>
          <cell r="E4610" t="str">
            <v>USD</v>
          </cell>
          <cell r="F4610">
            <v>-6109572.7400000002</v>
          </cell>
          <cell r="J4610">
            <v>5888331.54</v>
          </cell>
        </row>
        <row r="4611">
          <cell r="A4611" t="str">
            <v>GPNEU</v>
          </cell>
          <cell r="B4611" t="str">
            <v>ONIR</v>
          </cell>
          <cell r="C4611" t="str">
            <v>51089</v>
          </cell>
          <cell r="D4611" t="str">
            <v>MATS</v>
          </cell>
          <cell r="E4611" t="str">
            <v>USD</v>
          </cell>
          <cell r="F4611">
            <v>1048284.59</v>
          </cell>
          <cell r="J4611">
            <v>762252.54</v>
          </cell>
        </row>
        <row r="4612">
          <cell r="A4612" t="str">
            <v>GPNEU</v>
          </cell>
          <cell r="B4612" t="str">
            <v>ONIR</v>
          </cell>
          <cell r="C4612" t="str">
            <v>51100</v>
          </cell>
          <cell r="D4612" t="str">
            <v>MATS</v>
          </cell>
          <cell r="E4612" t="str">
            <v>USD</v>
          </cell>
          <cell r="F4612">
            <v>382862.15</v>
          </cell>
        </row>
        <row r="4613">
          <cell r="A4613" t="str">
            <v>GPNEU</v>
          </cell>
          <cell r="B4613" t="str">
            <v>ONIR</v>
          </cell>
          <cell r="C4613" t="str">
            <v>51510</v>
          </cell>
          <cell r="D4613" t="str">
            <v>POBU</v>
          </cell>
          <cell r="E4613" t="str">
            <v>USD</v>
          </cell>
          <cell r="F4613">
            <v>739791602.27999997</v>
          </cell>
          <cell r="J4613">
            <v>329360199.26999998</v>
          </cell>
        </row>
        <row r="4614">
          <cell r="A4614" t="str">
            <v>GPNEU</v>
          </cell>
          <cell r="B4614" t="str">
            <v>ONIR</v>
          </cell>
          <cell r="C4614" t="str">
            <v>53000</v>
          </cell>
          <cell r="D4614" t="str">
            <v>PACK</v>
          </cell>
          <cell r="E4614" t="str">
            <v>USD</v>
          </cell>
          <cell r="F4614">
            <v>1517746.31</v>
          </cell>
          <cell r="J4614">
            <v>320234.03999999998</v>
          </cell>
        </row>
        <row r="4615">
          <cell r="A4615" t="str">
            <v>GPNEU</v>
          </cell>
          <cell r="B4615" t="str">
            <v>ONIR</v>
          </cell>
          <cell r="C4615" t="str">
            <v>55000</v>
          </cell>
          <cell r="D4615" t="str">
            <v>COGSX</v>
          </cell>
          <cell r="E4615" t="str">
            <v>USD</v>
          </cell>
          <cell r="F4615">
            <v>27114.39</v>
          </cell>
        </row>
        <row r="4616">
          <cell r="A4616" t="str">
            <v>GPNEU</v>
          </cell>
          <cell r="B4616" t="str">
            <v>ONIR</v>
          </cell>
          <cell r="C4616" t="str">
            <v>55000</v>
          </cell>
          <cell r="D4616" t="str">
            <v>MATS</v>
          </cell>
          <cell r="E4616" t="str">
            <v>USD</v>
          </cell>
          <cell r="F4616">
            <v>717842.89</v>
          </cell>
          <cell r="J4616">
            <v>25176.19</v>
          </cell>
        </row>
        <row r="4617">
          <cell r="A4617" t="str">
            <v>GPNEU</v>
          </cell>
          <cell r="B4617" t="str">
            <v>ONIR</v>
          </cell>
          <cell r="C4617" t="str">
            <v>56000</v>
          </cell>
          <cell r="D4617" t="str">
            <v>HAUL</v>
          </cell>
          <cell r="E4617" t="str">
            <v>USD</v>
          </cell>
          <cell r="F4617">
            <v>2262974</v>
          </cell>
          <cell r="J4617">
            <v>1168875.3</v>
          </cell>
        </row>
        <row r="4618">
          <cell r="A4618" t="str">
            <v>GPNEU</v>
          </cell>
          <cell r="B4618" t="str">
            <v>ONIR</v>
          </cell>
          <cell r="C4618" t="str">
            <v>59999</v>
          </cell>
          <cell r="D4618" t="str">
            <v>#</v>
          </cell>
          <cell r="E4618" t="str">
            <v>USD</v>
          </cell>
          <cell r="F4618">
            <v>60339880.979999997</v>
          </cell>
          <cell r="J4618">
            <v>59396630.609999999</v>
          </cell>
        </row>
        <row r="4619">
          <cell r="A4619" t="str">
            <v>GPNEU</v>
          </cell>
          <cell r="B4619" t="str">
            <v>ONIR</v>
          </cell>
          <cell r="C4619" t="str">
            <v>Result</v>
          </cell>
          <cell r="D4619" t="str">
            <v/>
          </cell>
          <cell r="E4619" t="str">
            <v/>
          </cell>
        </row>
        <row r="4620">
          <cell r="A4620" t="str">
            <v>GPNEU</v>
          </cell>
          <cell r="B4620" t="str">
            <v>PNAE</v>
          </cell>
          <cell r="C4620" t="str">
            <v>516</v>
          </cell>
          <cell r="D4620" t="str">
            <v>SOBU</v>
          </cell>
          <cell r="E4620" t="str">
            <v>AED</v>
          </cell>
          <cell r="F4620">
            <v>-678881.18</v>
          </cell>
          <cell r="J4620">
            <v>-151170.17000000001</v>
          </cell>
        </row>
        <row r="4621">
          <cell r="A4621" t="str">
            <v>GPNEU</v>
          </cell>
          <cell r="B4621" t="str">
            <v>PNAE</v>
          </cell>
          <cell r="C4621" t="str">
            <v>11000</v>
          </cell>
          <cell r="D4621" t="str">
            <v>ADMNL</v>
          </cell>
          <cell r="E4621" t="str">
            <v>AED</v>
          </cell>
          <cell r="F4621">
            <v>51148.29</v>
          </cell>
        </row>
        <row r="4622">
          <cell r="A4622" t="str">
            <v>GPNEU</v>
          </cell>
          <cell r="B4622" t="str">
            <v>PNAE</v>
          </cell>
          <cell r="C4622" t="str">
            <v>11000</v>
          </cell>
          <cell r="D4622" t="str">
            <v>SMKT</v>
          </cell>
          <cell r="E4622" t="str">
            <v>AED</v>
          </cell>
          <cell r="F4622">
            <v>124784.73</v>
          </cell>
          <cell r="J4622">
            <v>60197.919999999998</v>
          </cell>
        </row>
        <row r="4623">
          <cell r="A4623" t="str">
            <v>GPNEU</v>
          </cell>
          <cell r="B4623" t="str">
            <v>PNAE</v>
          </cell>
          <cell r="C4623" t="str">
            <v>11900</v>
          </cell>
          <cell r="D4623" t="str">
            <v>ADMNL</v>
          </cell>
          <cell r="E4623" t="str">
            <v>AED</v>
          </cell>
          <cell r="F4623">
            <v>23986.3</v>
          </cell>
        </row>
        <row r="4624">
          <cell r="A4624" t="str">
            <v>GPNEU</v>
          </cell>
          <cell r="B4624" t="str">
            <v>PNAE</v>
          </cell>
          <cell r="C4624" t="str">
            <v>11900</v>
          </cell>
          <cell r="D4624" t="str">
            <v>SMKT</v>
          </cell>
          <cell r="E4624" t="str">
            <v>AED</v>
          </cell>
          <cell r="F4624">
            <v>94881.51</v>
          </cell>
          <cell r="J4624">
            <v>57247.72</v>
          </cell>
        </row>
        <row r="4625">
          <cell r="A4625" t="str">
            <v>GPNEU</v>
          </cell>
          <cell r="B4625" t="str">
            <v>PNAE</v>
          </cell>
          <cell r="C4625" t="str">
            <v>13000</v>
          </cell>
          <cell r="D4625" t="str">
            <v>ADMNL</v>
          </cell>
          <cell r="E4625" t="str">
            <v>AED</v>
          </cell>
          <cell r="F4625">
            <v>52185.94</v>
          </cell>
        </row>
        <row r="4626">
          <cell r="A4626" t="str">
            <v>GPNEU</v>
          </cell>
          <cell r="B4626" t="str">
            <v>PNAE</v>
          </cell>
          <cell r="C4626" t="str">
            <v>13000</v>
          </cell>
          <cell r="D4626" t="str">
            <v>SMKT</v>
          </cell>
          <cell r="E4626" t="str">
            <v>AED</v>
          </cell>
          <cell r="F4626">
            <v>71156.179999999993</v>
          </cell>
          <cell r="J4626">
            <v>20506.27</v>
          </cell>
        </row>
        <row r="4627">
          <cell r="A4627" t="str">
            <v>GPNEU</v>
          </cell>
          <cell r="B4627" t="str">
            <v>PNAE</v>
          </cell>
          <cell r="C4627" t="str">
            <v>13400</v>
          </cell>
          <cell r="D4627" t="str">
            <v>SMKT</v>
          </cell>
          <cell r="E4627" t="str">
            <v>AED</v>
          </cell>
          <cell r="F4627">
            <v>12282.38</v>
          </cell>
          <cell r="J4627">
            <v>2903.86</v>
          </cell>
        </row>
        <row r="4628">
          <cell r="A4628" t="str">
            <v>GPNEU</v>
          </cell>
          <cell r="B4628" t="str">
            <v>PNAE</v>
          </cell>
          <cell r="C4628" t="str">
            <v>26000</v>
          </cell>
          <cell r="D4628" t="str">
            <v>ADMN</v>
          </cell>
          <cell r="E4628" t="str">
            <v>AED</v>
          </cell>
          <cell r="F4628">
            <v>308.06</v>
          </cell>
        </row>
        <row r="4629">
          <cell r="A4629" t="str">
            <v>GPNEU</v>
          </cell>
          <cell r="B4629" t="str">
            <v>PNAE</v>
          </cell>
          <cell r="C4629" t="str">
            <v>26000</v>
          </cell>
          <cell r="D4629" t="str">
            <v>SMKT</v>
          </cell>
          <cell r="E4629" t="str">
            <v>AED</v>
          </cell>
          <cell r="F4629">
            <v>4936.99</v>
          </cell>
          <cell r="J4629">
            <v>3283.7</v>
          </cell>
        </row>
        <row r="4630">
          <cell r="A4630" t="str">
            <v>GPNEU</v>
          </cell>
          <cell r="B4630" t="str">
            <v>PNAE</v>
          </cell>
          <cell r="C4630" t="str">
            <v>36000</v>
          </cell>
          <cell r="D4630" t="str">
            <v>ADMN</v>
          </cell>
          <cell r="E4630" t="str">
            <v>AED</v>
          </cell>
          <cell r="F4630">
            <v>28873.22</v>
          </cell>
          <cell r="J4630">
            <v>10477.14</v>
          </cell>
        </row>
        <row r="4631">
          <cell r="A4631" t="str">
            <v>GPNEU</v>
          </cell>
          <cell r="B4631" t="str">
            <v>PNAE</v>
          </cell>
          <cell r="C4631" t="str">
            <v>36000</v>
          </cell>
          <cell r="D4631" t="str">
            <v>SMKT</v>
          </cell>
          <cell r="E4631" t="str">
            <v>AED</v>
          </cell>
          <cell r="F4631">
            <v>-28192.38</v>
          </cell>
          <cell r="J4631">
            <v>-26275.98</v>
          </cell>
        </row>
        <row r="4632">
          <cell r="A4632" t="str">
            <v>GPNEU</v>
          </cell>
          <cell r="B4632" t="str">
            <v>PNAE</v>
          </cell>
          <cell r="C4632" t="str">
            <v>40300</v>
          </cell>
          <cell r="D4632" t="str">
            <v>ADMN</v>
          </cell>
          <cell r="E4632" t="str">
            <v>AED</v>
          </cell>
          <cell r="F4632">
            <v>118667.41</v>
          </cell>
          <cell r="J4632">
            <v>176.58</v>
          </cell>
        </row>
        <row r="4633">
          <cell r="A4633" t="str">
            <v>GPNEU</v>
          </cell>
          <cell r="B4633" t="str">
            <v>PNAE</v>
          </cell>
          <cell r="C4633" t="str">
            <v>40300</v>
          </cell>
          <cell r="D4633" t="str">
            <v>SMKT</v>
          </cell>
          <cell r="E4633" t="str">
            <v>AED</v>
          </cell>
          <cell r="F4633">
            <v>969835.75</v>
          </cell>
          <cell r="J4633">
            <v>361.95</v>
          </cell>
        </row>
        <row r="4634">
          <cell r="A4634" t="str">
            <v>GPNEU</v>
          </cell>
          <cell r="B4634" t="str">
            <v>PNAE</v>
          </cell>
          <cell r="C4634" t="str">
            <v>40314</v>
          </cell>
          <cell r="D4634" t="str">
            <v>SMKT</v>
          </cell>
          <cell r="E4634" t="str">
            <v>AED</v>
          </cell>
          <cell r="F4634">
            <v>-928174.68</v>
          </cell>
          <cell r="J4634">
            <v>-250.88</v>
          </cell>
        </row>
        <row r="4635">
          <cell r="A4635" t="str">
            <v>GPNEU</v>
          </cell>
          <cell r="B4635" t="str">
            <v>PNAE</v>
          </cell>
          <cell r="C4635" t="str">
            <v>40800</v>
          </cell>
          <cell r="D4635" t="str">
            <v>ADMN</v>
          </cell>
          <cell r="E4635" t="str">
            <v>AED</v>
          </cell>
          <cell r="F4635">
            <v>4744.18</v>
          </cell>
        </row>
        <row r="4636">
          <cell r="A4636" t="str">
            <v>GPNEU</v>
          </cell>
          <cell r="B4636" t="str">
            <v>PNAE</v>
          </cell>
          <cell r="C4636" t="str">
            <v>41100</v>
          </cell>
          <cell r="D4636" t="str">
            <v>ADMN</v>
          </cell>
          <cell r="E4636" t="str">
            <v>AED</v>
          </cell>
          <cell r="F4636">
            <v>3385.12</v>
          </cell>
          <cell r="J4636">
            <v>1361.97</v>
          </cell>
        </row>
        <row r="4637">
          <cell r="A4637" t="str">
            <v>GPNEU</v>
          </cell>
          <cell r="B4637" t="str">
            <v>PNAE</v>
          </cell>
          <cell r="C4637" t="str">
            <v>41310</v>
          </cell>
          <cell r="D4637" t="str">
            <v>ADMN</v>
          </cell>
          <cell r="E4637" t="str">
            <v>AED</v>
          </cell>
          <cell r="F4637">
            <v>13236.76</v>
          </cell>
          <cell r="J4637">
            <v>6168.49</v>
          </cell>
        </row>
        <row r="4638">
          <cell r="A4638" t="str">
            <v>GPNEU</v>
          </cell>
          <cell r="B4638" t="str">
            <v>PNAE</v>
          </cell>
          <cell r="C4638" t="str">
            <v>41320</v>
          </cell>
          <cell r="D4638" t="str">
            <v>ADMN</v>
          </cell>
          <cell r="E4638" t="str">
            <v>AED</v>
          </cell>
          <cell r="F4638">
            <v>7916.39</v>
          </cell>
          <cell r="J4638">
            <v>3275.31</v>
          </cell>
        </row>
        <row r="4639">
          <cell r="A4639" t="str">
            <v>GPNEU</v>
          </cell>
          <cell r="B4639" t="str">
            <v>PNAE</v>
          </cell>
          <cell r="C4639" t="str">
            <v>59999</v>
          </cell>
          <cell r="D4639" t="str">
            <v>#</v>
          </cell>
          <cell r="E4639" t="str">
            <v>AED</v>
          </cell>
          <cell r="F4639">
            <v>52919.05</v>
          </cell>
          <cell r="J4639">
            <v>11736.13</v>
          </cell>
        </row>
        <row r="4640">
          <cell r="A4640" t="str">
            <v>GPNEU</v>
          </cell>
          <cell r="B4640" t="str">
            <v>PNAE</v>
          </cell>
          <cell r="C4640" t="str">
            <v>Result</v>
          </cell>
          <cell r="D4640" t="str">
            <v/>
          </cell>
          <cell r="E4640" t="str">
            <v/>
          </cell>
        </row>
        <row r="4641">
          <cell r="A4641" t="str">
            <v>GPNEU</v>
          </cell>
          <cell r="B4641" t="str">
            <v>PNBG</v>
          </cell>
          <cell r="C4641" t="str">
            <v>26000</v>
          </cell>
          <cell r="D4641" t="str">
            <v>ADMN</v>
          </cell>
          <cell r="E4641" t="str">
            <v>EUR</v>
          </cell>
          <cell r="F4641">
            <v>1.65</v>
          </cell>
          <cell r="J4641">
            <v>-0.05</v>
          </cell>
        </row>
        <row r="4642">
          <cell r="A4642" t="str">
            <v>GPNEU</v>
          </cell>
          <cell r="B4642" t="str">
            <v>PNBG</v>
          </cell>
          <cell r="C4642" t="str">
            <v>36000</v>
          </cell>
          <cell r="D4642" t="str">
            <v>ADMN</v>
          </cell>
          <cell r="E4642" t="str">
            <v>EUR</v>
          </cell>
          <cell r="F4642">
            <v>41812.31</v>
          </cell>
          <cell r="J4642">
            <v>18860.84</v>
          </cell>
        </row>
        <row r="4643">
          <cell r="A4643" t="str">
            <v>GPNEU</v>
          </cell>
          <cell r="B4643" t="str">
            <v>PNBG</v>
          </cell>
          <cell r="C4643" t="str">
            <v>37200</v>
          </cell>
          <cell r="D4643" t="str">
            <v>FINC</v>
          </cell>
          <cell r="E4643" t="str">
            <v>EUR</v>
          </cell>
          <cell r="F4643">
            <v>1134.74</v>
          </cell>
          <cell r="J4643">
            <v>227.6</v>
          </cell>
        </row>
        <row r="4644">
          <cell r="A4644" t="str">
            <v>GPNEU</v>
          </cell>
          <cell r="B4644" t="str">
            <v>PNBG</v>
          </cell>
          <cell r="C4644" t="str">
            <v>40300</v>
          </cell>
          <cell r="D4644" t="str">
            <v>ADMN</v>
          </cell>
          <cell r="E4644" t="str">
            <v>EUR</v>
          </cell>
          <cell r="F4644">
            <v>3532.66</v>
          </cell>
          <cell r="J4644">
            <v>2695.65</v>
          </cell>
        </row>
        <row r="4645">
          <cell r="A4645" t="str">
            <v>GPNEU</v>
          </cell>
          <cell r="B4645" t="str">
            <v>PNBG</v>
          </cell>
          <cell r="C4645" t="str">
            <v>41310</v>
          </cell>
          <cell r="D4645" t="str">
            <v>FINE</v>
          </cell>
          <cell r="E4645" t="str">
            <v>EUR</v>
          </cell>
          <cell r="F4645">
            <v>3073</v>
          </cell>
          <cell r="J4645">
            <v>3073</v>
          </cell>
        </row>
        <row r="4646">
          <cell r="A4646" t="str">
            <v>GPNEU</v>
          </cell>
          <cell r="B4646" t="str">
            <v>PNBG</v>
          </cell>
          <cell r="C4646" t="str">
            <v>45900</v>
          </cell>
          <cell r="D4646" t="str">
            <v>TAXC</v>
          </cell>
          <cell r="E4646" t="str">
            <v>EUR</v>
          </cell>
          <cell r="F4646">
            <v>2763.36</v>
          </cell>
          <cell r="J4646">
            <v>2763.36</v>
          </cell>
        </row>
        <row r="4647">
          <cell r="A4647" t="str">
            <v>GPNEU</v>
          </cell>
          <cell r="B4647" t="str">
            <v>PNBG</v>
          </cell>
          <cell r="C4647" t="str">
            <v>45910</v>
          </cell>
          <cell r="D4647" t="str">
            <v>TAXC</v>
          </cell>
          <cell r="E4647" t="str">
            <v>EUR</v>
          </cell>
          <cell r="F4647">
            <v>-137151</v>
          </cell>
        </row>
        <row r="4648">
          <cell r="A4648" t="str">
            <v>GPNEU</v>
          </cell>
          <cell r="B4648" t="str">
            <v>PNBG</v>
          </cell>
          <cell r="C4648" t="str">
            <v>59999</v>
          </cell>
          <cell r="D4648" t="str">
            <v>#</v>
          </cell>
          <cell r="E4648" t="str">
            <v>EUR</v>
          </cell>
          <cell r="F4648">
            <v>84833.279999999999</v>
          </cell>
          <cell r="J4648">
            <v>-27620.400000000001</v>
          </cell>
        </row>
        <row r="4649">
          <cell r="A4649" t="str">
            <v>GPNEU</v>
          </cell>
          <cell r="B4649" t="str">
            <v>PNBG</v>
          </cell>
          <cell r="C4649" t="str">
            <v>Result</v>
          </cell>
          <cell r="D4649" t="str">
            <v/>
          </cell>
          <cell r="E4649" t="str">
            <v/>
          </cell>
        </row>
        <row r="4650">
          <cell r="A4650" t="str">
            <v>GPNEU</v>
          </cell>
          <cell r="B4650" t="str">
            <v>PNBH</v>
          </cell>
          <cell r="C4650" t="str">
            <v>40340</v>
          </cell>
          <cell r="D4650" t="str">
            <v>AMOR</v>
          </cell>
          <cell r="E4650" t="str">
            <v>EUR</v>
          </cell>
          <cell r="F4650">
            <v>267242.32</v>
          </cell>
          <cell r="J4650">
            <v>116192.32000000001</v>
          </cell>
        </row>
        <row r="4651">
          <cell r="A4651" t="str">
            <v>GPNEU</v>
          </cell>
          <cell r="B4651" t="str">
            <v>PNBH</v>
          </cell>
          <cell r="C4651" t="str">
            <v>40370</v>
          </cell>
          <cell r="D4651" t="str">
            <v>AMOR</v>
          </cell>
          <cell r="E4651" t="str">
            <v>EUR</v>
          </cell>
          <cell r="F4651">
            <v>146467.01999999999</v>
          </cell>
          <cell r="J4651">
            <v>63681.32</v>
          </cell>
        </row>
        <row r="4652">
          <cell r="A4652" t="str">
            <v>GPNEU</v>
          </cell>
          <cell r="B4652" t="str">
            <v>PNBH</v>
          </cell>
          <cell r="C4652" t="str">
            <v>46000</v>
          </cell>
          <cell r="D4652" t="str">
            <v>TAXC</v>
          </cell>
          <cell r="E4652" t="str">
            <v>EUR</v>
          </cell>
          <cell r="F4652">
            <v>-116917.86</v>
          </cell>
        </row>
        <row r="4653">
          <cell r="A4653" t="str">
            <v>GPNEU</v>
          </cell>
          <cell r="B4653" t="str">
            <v>PNBH</v>
          </cell>
          <cell r="C4653" t="str">
            <v>59999</v>
          </cell>
          <cell r="D4653" t="str">
            <v>#</v>
          </cell>
          <cell r="E4653" t="str">
            <v>EUR</v>
          </cell>
          <cell r="F4653">
            <v>-296791.48</v>
          </cell>
          <cell r="J4653">
            <v>-179873.64</v>
          </cell>
        </row>
        <row r="4654">
          <cell r="A4654" t="str">
            <v>GPNEU</v>
          </cell>
          <cell r="B4654" t="str">
            <v>PNBH</v>
          </cell>
          <cell r="C4654" t="str">
            <v>Result</v>
          </cell>
          <cell r="D4654" t="str">
            <v/>
          </cell>
          <cell r="E4654" t="str">
            <v/>
          </cell>
        </row>
        <row r="4655">
          <cell r="A4655" t="str">
            <v>GPNEU</v>
          </cell>
          <cell r="B4655" t="str">
            <v>PNBN</v>
          </cell>
          <cell r="C4655" t="str">
            <v>0</v>
          </cell>
          <cell r="D4655" t="str">
            <v>SALE</v>
          </cell>
          <cell r="E4655" t="str">
            <v>EUR</v>
          </cell>
          <cell r="F4655">
            <v>-78713961.769999996</v>
          </cell>
          <cell r="J4655">
            <v>-38964575.18</v>
          </cell>
        </row>
        <row r="4656">
          <cell r="A4656" t="str">
            <v>GPNEU</v>
          </cell>
          <cell r="B4656" t="str">
            <v>PNBN</v>
          </cell>
          <cell r="C4656" t="str">
            <v>515</v>
          </cell>
          <cell r="D4656" t="str">
            <v>SOBU</v>
          </cell>
          <cell r="E4656" t="str">
            <v>EUR</v>
          </cell>
          <cell r="F4656">
            <v>34527.17</v>
          </cell>
        </row>
        <row r="4657">
          <cell r="A4657" t="str">
            <v>GPNEU</v>
          </cell>
          <cell r="B4657" t="str">
            <v>PNBN</v>
          </cell>
          <cell r="C4657" t="str">
            <v>2500</v>
          </cell>
          <cell r="D4657" t="str">
            <v>DALL</v>
          </cell>
          <cell r="E4657" t="str">
            <v>EUR</v>
          </cell>
          <cell r="F4657">
            <v>310155.96999999997</v>
          </cell>
          <cell r="J4657">
            <v>165806.03</v>
          </cell>
        </row>
        <row r="4658">
          <cell r="A4658" t="str">
            <v>GPNEU</v>
          </cell>
          <cell r="B4658" t="str">
            <v>PNBN</v>
          </cell>
          <cell r="C4658" t="str">
            <v>11000</v>
          </cell>
          <cell r="D4658" t="str">
            <v>ADMNL</v>
          </cell>
          <cell r="E4658" t="str">
            <v>EUR</v>
          </cell>
          <cell r="F4658">
            <v>292668.55</v>
          </cell>
          <cell r="J4658">
            <v>169096.62</v>
          </cell>
        </row>
        <row r="4659">
          <cell r="A4659" t="str">
            <v>GPNEU</v>
          </cell>
          <cell r="B4659" t="str">
            <v>PNBN</v>
          </cell>
          <cell r="C4659" t="str">
            <v>11000</v>
          </cell>
          <cell r="D4659" t="str">
            <v>COMP</v>
          </cell>
          <cell r="E4659" t="str">
            <v>EUR</v>
          </cell>
          <cell r="F4659">
            <v>748819.64</v>
          </cell>
          <cell r="J4659">
            <v>344235.97</v>
          </cell>
        </row>
        <row r="4660">
          <cell r="A4660" t="str">
            <v>GPNEU</v>
          </cell>
          <cell r="B4660" t="str">
            <v>PNBN</v>
          </cell>
          <cell r="C4660" t="str">
            <v>11000</v>
          </cell>
          <cell r="D4660" t="str">
            <v>FINEL</v>
          </cell>
          <cell r="E4660" t="str">
            <v>EUR</v>
          </cell>
          <cell r="F4660">
            <v>359455.46</v>
          </cell>
          <cell r="J4660">
            <v>132694.31</v>
          </cell>
        </row>
        <row r="4661">
          <cell r="A4661" t="str">
            <v>GPNEU</v>
          </cell>
          <cell r="B4661" t="str">
            <v>PNBN</v>
          </cell>
          <cell r="C4661" t="str">
            <v>11000</v>
          </cell>
          <cell r="D4661" t="str">
            <v>HUMRL</v>
          </cell>
          <cell r="E4661" t="str">
            <v>EUR</v>
          </cell>
          <cell r="F4661">
            <v>204922.22</v>
          </cell>
          <cell r="J4661">
            <v>105733.45</v>
          </cell>
        </row>
        <row r="4662">
          <cell r="A4662" t="str">
            <v>GPNEU</v>
          </cell>
          <cell r="B4662" t="str">
            <v>PNBN</v>
          </cell>
          <cell r="C4662" t="str">
            <v>11000</v>
          </cell>
          <cell r="D4662" t="str">
            <v>LABS</v>
          </cell>
          <cell r="E4662" t="str">
            <v>EUR</v>
          </cell>
          <cell r="F4662">
            <v>283114.07</v>
          </cell>
          <cell r="J4662">
            <v>157270.53</v>
          </cell>
        </row>
        <row r="4663">
          <cell r="A4663" t="str">
            <v>GPNEU</v>
          </cell>
          <cell r="B4663" t="str">
            <v>PNBN</v>
          </cell>
          <cell r="C4663" t="str">
            <v>11000</v>
          </cell>
          <cell r="D4663" t="str">
            <v>RE&amp;D</v>
          </cell>
          <cell r="E4663" t="str">
            <v>EUR</v>
          </cell>
          <cell r="F4663">
            <v>224090.27</v>
          </cell>
          <cell r="J4663">
            <v>108773.28</v>
          </cell>
        </row>
        <row r="4664">
          <cell r="A4664" t="str">
            <v>GPNEU</v>
          </cell>
          <cell r="B4664" t="str">
            <v>PNBN</v>
          </cell>
          <cell r="C4664" t="str">
            <v>11000</v>
          </cell>
          <cell r="D4664" t="str">
            <v>SMKT</v>
          </cell>
          <cell r="E4664" t="str">
            <v>EUR</v>
          </cell>
          <cell r="F4664">
            <v>3122528.08</v>
          </cell>
          <cell r="J4664">
            <v>1554671.64</v>
          </cell>
        </row>
        <row r="4665">
          <cell r="A4665" t="str">
            <v>GPNEU</v>
          </cell>
          <cell r="B4665" t="str">
            <v>PNBN</v>
          </cell>
          <cell r="C4665" t="str">
            <v>11000</v>
          </cell>
          <cell r="D4665" t="str">
            <v>TRAN</v>
          </cell>
          <cell r="E4665" t="str">
            <v>EUR</v>
          </cell>
          <cell r="F4665">
            <v>1570701.74</v>
          </cell>
          <cell r="J4665">
            <v>791915.71</v>
          </cell>
        </row>
        <row r="4666">
          <cell r="A4666" t="str">
            <v>GPNEU</v>
          </cell>
          <cell r="B4666" t="str">
            <v>PNBN</v>
          </cell>
          <cell r="C4666" t="str">
            <v>11250</v>
          </cell>
          <cell r="D4666" t="str">
            <v>ADMNL</v>
          </cell>
          <cell r="E4666" t="str">
            <v>EUR</v>
          </cell>
          <cell r="F4666">
            <v>11493.53</v>
          </cell>
          <cell r="J4666">
            <v>6631.77</v>
          </cell>
        </row>
        <row r="4667">
          <cell r="A4667" t="str">
            <v>GPNEU</v>
          </cell>
          <cell r="B4667" t="str">
            <v>PNBN</v>
          </cell>
          <cell r="C4667" t="str">
            <v>11250</v>
          </cell>
          <cell r="D4667" t="str">
            <v>COMP</v>
          </cell>
          <cell r="E4667" t="str">
            <v>EUR</v>
          </cell>
          <cell r="F4667">
            <v>27451.84</v>
          </cell>
          <cell r="J4667">
            <v>13371.41</v>
          </cell>
        </row>
        <row r="4668">
          <cell r="A4668" t="str">
            <v>GPNEU</v>
          </cell>
          <cell r="B4668" t="str">
            <v>PNBN</v>
          </cell>
          <cell r="C4668" t="str">
            <v>11250</v>
          </cell>
          <cell r="D4668" t="str">
            <v>FINEL</v>
          </cell>
          <cell r="E4668" t="str">
            <v>EUR</v>
          </cell>
          <cell r="F4668">
            <v>13652.35</v>
          </cell>
          <cell r="J4668">
            <v>5038.63</v>
          </cell>
        </row>
        <row r="4669">
          <cell r="A4669" t="str">
            <v>GPNEU</v>
          </cell>
          <cell r="B4669" t="str">
            <v>PNBN</v>
          </cell>
          <cell r="C4669" t="str">
            <v>11250</v>
          </cell>
          <cell r="D4669" t="str">
            <v>HUMRL</v>
          </cell>
          <cell r="E4669" t="str">
            <v>EUR</v>
          </cell>
          <cell r="F4669">
            <v>94654.55</v>
          </cell>
          <cell r="J4669">
            <v>50463.7</v>
          </cell>
        </row>
        <row r="4670">
          <cell r="A4670" t="str">
            <v>GPNEU</v>
          </cell>
          <cell r="B4670" t="str">
            <v>PNBN</v>
          </cell>
          <cell r="C4670" t="str">
            <v>11250</v>
          </cell>
          <cell r="D4670" t="str">
            <v>LABS</v>
          </cell>
          <cell r="E4670" t="str">
            <v>EUR</v>
          </cell>
          <cell r="F4670">
            <v>5802.72</v>
          </cell>
          <cell r="J4670">
            <v>3218.76</v>
          </cell>
        </row>
        <row r="4671">
          <cell r="A4671" t="str">
            <v>GPNEU</v>
          </cell>
          <cell r="B4671" t="str">
            <v>PNBN</v>
          </cell>
          <cell r="C4671" t="str">
            <v>11250</v>
          </cell>
          <cell r="D4671" t="str">
            <v>RE&amp;D</v>
          </cell>
          <cell r="E4671" t="str">
            <v>EUR</v>
          </cell>
          <cell r="F4671">
            <v>5866.59</v>
          </cell>
          <cell r="J4671">
            <v>2855.12</v>
          </cell>
        </row>
        <row r="4672">
          <cell r="A4672" t="str">
            <v>GPNEU</v>
          </cell>
          <cell r="B4672" t="str">
            <v>PNBN</v>
          </cell>
          <cell r="C4672" t="str">
            <v>11250</v>
          </cell>
          <cell r="D4672" t="str">
            <v>SMKT</v>
          </cell>
          <cell r="E4672" t="str">
            <v>EUR</v>
          </cell>
          <cell r="F4672">
            <v>66111.28</v>
          </cell>
          <cell r="J4672">
            <v>33826.21</v>
          </cell>
        </row>
        <row r="4673">
          <cell r="A4673" t="str">
            <v>GPNEU</v>
          </cell>
          <cell r="B4673" t="str">
            <v>PNBN</v>
          </cell>
          <cell r="C4673" t="str">
            <v>11250</v>
          </cell>
          <cell r="D4673" t="str">
            <v>TRAN</v>
          </cell>
          <cell r="E4673" t="str">
            <v>EUR</v>
          </cell>
          <cell r="F4673">
            <v>36364.35</v>
          </cell>
          <cell r="J4673">
            <v>17544.150000000001</v>
          </cell>
        </row>
        <row r="4674">
          <cell r="A4674" t="str">
            <v>GPNEU</v>
          </cell>
          <cell r="B4674" t="str">
            <v>PNBN</v>
          </cell>
          <cell r="C4674" t="str">
            <v>11300</v>
          </cell>
          <cell r="D4674" t="str">
            <v>ADMNL</v>
          </cell>
          <cell r="E4674" t="str">
            <v>EUR</v>
          </cell>
          <cell r="F4674">
            <v>-21430.959999999999</v>
          </cell>
          <cell r="J4674">
            <v>11009.16</v>
          </cell>
        </row>
        <row r="4675">
          <cell r="A4675" t="str">
            <v>GPNEU</v>
          </cell>
          <cell r="B4675" t="str">
            <v>PNBN</v>
          </cell>
          <cell r="C4675" t="str">
            <v>11300</v>
          </cell>
          <cell r="D4675" t="str">
            <v>COMP</v>
          </cell>
          <cell r="E4675" t="str">
            <v>EUR</v>
          </cell>
          <cell r="F4675">
            <v>123309.27</v>
          </cell>
          <cell r="J4675">
            <v>59983.32</v>
          </cell>
        </row>
        <row r="4676">
          <cell r="A4676" t="str">
            <v>GPNEU</v>
          </cell>
          <cell r="B4676" t="str">
            <v>PNBN</v>
          </cell>
          <cell r="C4676" t="str">
            <v>11300</v>
          </cell>
          <cell r="D4676" t="str">
            <v>FINEL</v>
          </cell>
          <cell r="E4676" t="str">
            <v>EUR</v>
          </cell>
          <cell r="F4676">
            <v>47789.760000000002</v>
          </cell>
          <cell r="J4676">
            <v>22512.17</v>
          </cell>
        </row>
        <row r="4677">
          <cell r="A4677" t="str">
            <v>GPNEU</v>
          </cell>
          <cell r="B4677" t="str">
            <v>PNBN</v>
          </cell>
          <cell r="C4677" t="str">
            <v>11300</v>
          </cell>
          <cell r="D4677" t="str">
            <v>HUMRL</v>
          </cell>
          <cell r="E4677" t="str">
            <v>EUR</v>
          </cell>
          <cell r="F4677">
            <v>35361.29</v>
          </cell>
          <cell r="J4677">
            <v>19494.97</v>
          </cell>
        </row>
        <row r="4678">
          <cell r="A4678" t="str">
            <v>GPNEU</v>
          </cell>
          <cell r="B4678" t="str">
            <v>PNBN</v>
          </cell>
          <cell r="C4678" t="str">
            <v>11300</v>
          </cell>
          <cell r="D4678" t="str">
            <v>LABS</v>
          </cell>
          <cell r="E4678" t="str">
            <v>EUR</v>
          </cell>
          <cell r="F4678">
            <v>57902.04</v>
          </cell>
          <cell r="J4678">
            <v>35352.199999999997</v>
          </cell>
        </row>
        <row r="4679">
          <cell r="A4679" t="str">
            <v>GPNEU</v>
          </cell>
          <cell r="B4679" t="str">
            <v>PNBN</v>
          </cell>
          <cell r="C4679" t="str">
            <v>11300</v>
          </cell>
          <cell r="D4679" t="str">
            <v>RE&amp;D</v>
          </cell>
          <cell r="E4679" t="str">
            <v>EUR</v>
          </cell>
          <cell r="F4679">
            <v>43832.78</v>
          </cell>
          <cell r="J4679">
            <v>22541.23</v>
          </cell>
        </row>
        <row r="4680">
          <cell r="A4680" t="str">
            <v>GPNEU</v>
          </cell>
          <cell r="B4680" t="str">
            <v>PNBN</v>
          </cell>
          <cell r="C4680" t="str">
            <v>11300</v>
          </cell>
          <cell r="D4680" t="str">
            <v>SMKT</v>
          </cell>
          <cell r="E4680" t="str">
            <v>EUR</v>
          </cell>
          <cell r="F4680">
            <v>622894.46</v>
          </cell>
          <cell r="J4680">
            <v>349502.43</v>
          </cell>
        </row>
        <row r="4681">
          <cell r="A4681" t="str">
            <v>GPNEU</v>
          </cell>
          <cell r="B4681" t="str">
            <v>PNBN</v>
          </cell>
          <cell r="C4681" t="str">
            <v>11300</v>
          </cell>
          <cell r="D4681" t="str">
            <v>TRAN</v>
          </cell>
          <cell r="E4681" t="str">
            <v>EUR</v>
          </cell>
          <cell r="F4681">
            <v>334034.99</v>
          </cell>
          <cell r="J4681">
            <v>187125.51</v>
          </cell>
        </row>
        <row r="4682">
          <cell r="A4682" t="str">
            <v>GPNEU</v>
          </cell>
          <cell r="B4682" t="str">
            <v>PNBN</v>
          </cell>
          <cell r="C4682" t="str">
            <v>11500</v>
          </cell>
          <cell r="D4682" t="str">
            <v>ADMNL</v>
          </cell>
          <cell r="E4682" t="str">
            <v>EUR</v>
          </cell>
          <cell r="F4682">
            <v>1451926.88</v>
          </cell>
          <cell r="J4682">
            <v>697552.41</v>
          </cell>
        </row>
        <row r="4683">
          <cell r="A4683" t="str">
            <v>GPNEU</v>
          </cell>
          <cell r="B4683" t="str">
            <v>PNBN</v>
          </cell>
          <cell r="C4683" t="str">
            <v>11500</v>
          </cell>
          <cell r="D4683" t="str">
            <v>SMKT</v>
          </cell>
          <cell r="E4683" t="str">
            <v>EUR</v>
          </cell>
          <cell r="F4683">
            <v>124011.86</v>
          </cell>
          <cell r="J4683">
            <v>129350</v>
          </cell>
        </row>
        <row r="4684">
          <cell r="A4684" t="str">
            <v>GPNEU</v>
          </cell>
          <cell r="B4684" t="str">
            <v>PNBN</v>
          </cell>
          <cell r="C4684" t="str">
            <v>11510</v>
          </cell>
          <cell r="D4684" t="str">
            <v>ADMNL</v>
          </cell>
          <cell r="E4684" t="str">
            <v>EUR</v>
          </cell>
          <cell r="F4684">
            <v>15400</v>
          </cell>
          <cell r="J4684">
            <v>15400</v>
          </cell>
        </row>
        <row r="4685">
          <cell r="A4685" t="str">
            <v>GPNEU</v>
          </cell>
          <cell r="B4685" t="str">
            <v>PNBN</v>
          </cell>
          <cell r="C4685" t="str">
            <v>11510</v>
          </cell>
          <cell r="D4685" t="str">
            <v>COMP</v>
          </cell>
          <cell r="E4685" t="str">
            <v>EUR</v>
          </cell>
          <cell r="F4685">
            <v>11541.26</v>
          </cell>
          <cell r="J4685">
            <v>1023.44</v>
          </cell>
        </row>
        <row r="4686">
          <cell r="A4686" t="str">
            <v>GPNEU</v>
          </cell>
          <cell r="B4686" t="str">
            <v>PNBN</v>
          </cell>
          <cell r="C4686" t="str">
            <v>11510</v>
          </cell>
          <cell r="D4686" t="str">
            <v>FINEL</v>
          </cell>
          <cell r="E4686" t="str">
            <v>EUR</v>
          </cell>
          <cell r="F4686">
            <v>-39562.89</v>
          </cell>
        </row>
        <row r="4687">
          <cell r="A4687" t="str">
            <v>GPNEU</v>
          </cell>
          <cell r="B4687" t="str">
            <v>PNBN</v>
          </cell>
          <cell r="C4687" t="str">
            <v>11510</v>
          </cell>
          <cell r="D4687" t="str">
            <v>HUMRL</v>
          </cell>
          <cell r="E4687" t="str">
            <v>EUR</v>
          </cell>
          <cell r="F4687">
            <v>-34970.5</v>
          </cell>
          <cell r="J4687">
            <v>-20025.02</v>
          </cell>
        </row>
        <row r="4688">
          <cell r="A4688" t="str">
            <v>GPNEU</v>
          </cell>
          <cell r="B4688" t="str">
            <v>PNBN</v>
          </cell>
          <cell r="C4688" t="str">
            <v>11510</v>
          </cell>
          <cell r="D4688" t="str">
            <v>TRAN</v>
          </cell>
          <cell r="E4688" t="str">
            <v>EUR</v>
          </cell>
          <cell r="F4688">
            <v>-10917.82</v>
          </cell>
          <cell r="J4688">
            <v>-5064.74</v>
          </cell>
        </row>
        <row r="4689">
          <cell r="A4689" t="str">
            <v>GPNEU</v>
          </cell>
          <cell r="B4689" t="str">
            <v>PNBN</v>
          </cell>
          <cell r="C4689" t="str">
            <v>11700</v>
          </cell>
          <cell r="D4689" t="str">
            <v>FINEL</v>
          </cell>
          <cell r="E4689" t="str">
            <v>EUR</v>
          </cell>
          <cell r="F4689">
            <v>48000</v>
          </cell>
          <cell r="J4689">
            <v>24000</v>
          </cell>
        </row>
        <row r="4690">
          <cell r="A4690" t="str">
            <v>GPNEU</v>
          </cell>
          <cell r="B4690" t="str">
            <v>PNBN</v>
          </cell>
          <cell r="C4690" t="str">
            <v>11920</v>
          </cell>
          <cell r="D4690" t="str">
            <v>ADMNL</v>
          </cell>
          <cell r="E4690" t="str">
            <v>EUR</v>
          </cell>
          <cell r="F4690">
            <v>298699</v>
          </cell>
          <cell r="J4690">
            <v>148161</v>
          </cell>
        </row>
        <row r="4691">
          <cell r="A4691" t="str">
            <v>GPNEU</v>
          </cell>
          <cell r="B4691" t="str">
            <v>PNBN</v>
          </cell>
          <cell r="C4691" t="str">
            <v>11998</v>
          </cell>
          <cell r="D4691" t="str">
            <v>ADMNL</v>
          </cell>
          <cell r="E4691" t="str">
            <v>EUR</v>
          </cell>
          <cell r="F4691">
            <v>-55374.59</v>
          </cell>
          <cell r="J4691">
            <v>-23461.42</v>
          </cell>
        </row>
        <row r="4692">
          <cell r="A4692" t="str">
            <v>GPNEU</v>
          </cell>
          <cell r="B4692" t="str">
            <v>PNBN</v>
          </cell>
          <cell r="C4692" t="str">
            <v>11998</v>
          </cell>
          <cell r="D4692" t="str">
            <v>COMP</v>
          </cell>
          <cell r="E4692" t="str">
            <v>EUR</v>
          </cell>
          <cell r="F4692">
            <v>-930734.82</v>
          </cell>
          <cell r="J4692">
            <v>-485607.41</v>
          </cell>
        </row>
        <row r="4693">
          <cell r="A4693" t="str">
            <v>GPNEU</v>
          </cell>
          <cell r="B4693" t="str">
            <v>PNBN</v>
          </cell>
          <cell r="C4693" t="str">
            <v>11998</v>
          </cell>
          <cell r="D4693" t="str">
            <v>HUMRL</v>
          </cell>
          <cell r="E4693" t="str">
            <v>EUR</v>
          </cell>
          <cell r="J4693">
            <v>-4979.51</v>
          </cell>
        </row>
        <row r="4694">
          <cell r="A4694" t="str">
            <v>GPNEU</v>
          </cell>
          <cell r="B4694" t="str">
            <v>PNBN</v>
          </cell>
          <cell r="C4694" t="str">
            <v>11998</v>
          </cell>
          <cell r="D4694" t="str">
            <v>LABS</v>
          </cell>
          <cell r="E4694" t="str">
            <v>EUR</v>
          </cell>
          <cell r="F4694">
            <v>-72833.67</v>
          </cell>
          <cell r="J4694">
            <v>-54603.05</v>
          </cell>
        </row>
        <row r="4695">
          <cell r="A4695" t="str">
            <v>GPNEU</v>
          </cell>
          <cell r="B4695" t="str">
            <v>PNBN</v>
          </cell>
          <cell r="C4695" t="str">
            <v>11998</v>
          </cell>
          <cell r="D4695" t="str">
            <v>RE&amp;D</v>
          </cell>
          <cell r="E4695" t="str">
            <v>EUR</v>
          </cell>
          <cell r="F4695">
            <v>-287669.65999999997</v>
          </cell>
          <cell r="J4695">
            <v>-149519.89000000001</v>
          </cell>
        </row>
        <row r="4696">
          <cell r="A4696" t="str">
            <v>GPNEU</v>
          </cell>
          <cell r="B4696" t="str">
            <v>PNBN</v>
          </cell>
          <cell r="C4696" t="str">
            <v>11998</v>
          </cell>
          <cell r="D4696" t="str">
            <v>SMKT</v>
          </cell>
          <cell r="E4696" t="str">
            <v>EUR</v>
          </cell>
          <cell r="F4696">
            <v>-164404.88</v>
          </cell>
          <cell r="J4696">
            <v>-117439.74</v>
          </cell>
        </row>
        <row r="4697">
          <cell r="A4697" t="str">
            <v>GPNEU</v>
          </cell>
          <cell r="B4697" t="str">
            <v>PNBN</v>
          </cell>
          <cell r="C4697" t="str">
            <v>11998</v>
          </cell>
          <cell r="D4697" t="str">
            <v>TRAN</v>
          </cell>
          <cell r="E4697" t="str">
            <v>EUR</v>
          </cell>
          <cell r="F4697">
            <v>-22367.99</v>
          </cell>
          <cell r="J4697">
            <v>-16596.41</v>
          </cell>
        </row>
        <row r="4698">
          <cell r="A4698" t="str">
            <v>GPNEU</v>
          </cell>
          <cell r="B4698" t="str">
            <v>PNBN</v>
          </cell>
          <cell r="C4698" t="str">
            <v>13000</v>
          </cell>
          <cell r="D4698" t="str">
            <v>ADMNL</v>
          </cell>
          <cell r="E4698" t="str">
            <v>EUR</v>
          </cell>
          <cell r="F4698">
            <v>243073.91</v>
          </cell>
          <cell r="J4698">
            <v>113537.66</v>
          </cell>
        </row>
        <row r="4699">
          <cell r="A4699" t="str">
            <v>GPNEU</v>
          </cell>
          <cell r="B4699" t="str">
            <v>PNBN</v>
          </cell>
          <cell r="C4699" t="str">
            <v>13000</v>
          </cell>
          <cell r="D4699" t="str">
            <v>COMP</v>
          </cell>
          <cell r="E4699" t="str">
            <v>EUR</v>
          </cell>
          <cell r="F4699">
            <v>87938.94</v>
          </cell>
          <cell r="J4699">
            <v>43153.7</v>
          </cell>
        </row>
        <row r="4700">
          <cell r="A4700" t="str">
            <v>GPNEU</v>
          </cell>
          <cell r="B4700" t="str">
            <v>PNBN</v>
          </cell>
          <cell r="C4700" t="str">
            <v>13000</v>
          </cell>
          <cell r="D4700" t="str">
            <v>FINEL</v>
          </cell>
          <cell r="E4700" t="str">
            <v>EUR</v>
          </cell>
          <cell r="F4700">
            <v>31707.68</v>
          </cell>
          <cell r="J4700">
            <v>15128.66</v>
          </cell>
        </row>
        <row r="4701">
          <cell r="A4701" t="str">
            <v>GPNEU</v>
          </cell>
          <cell r="B4701" t="str">
            <v>PNBN</v>
          </cell>
          <cell r="C4701" t="str">
            <v>13000</v>
          </cell>
          <cell r="D4701" t="str">
            <v>HUMRL</v>
          </cell>
          <cell r="E4701" t="str">
            <v>EUR</v>
          </cell>
          <cell r="F4701">
            <v>-55072.74</v>
          </cell>
          <cell r="J4701">
            <v>-20866.599999999999</v>
          </cell>
        </row>
        <row r="4702">
          <cell r="A4702" t="str">
            <v>GPNEU</v>
          </cell>
          <cell r="B4702" t="str">
            <v>PNBN</v>
          </cell>
          <cell r="C4702" t="str">
            <v>13000</v>
          </cell>
          <cell r="D4702" t="str">
            <v>LABS</v>
          </cell>
          <cell r="E4702" t="str">
            <v>EUR</v>
          </cell>
          <cell r="F4702">
            <v>28743.56</v>
          </cell>
          <cell r="J4702">
            <v>12777.77</v>
          </cell>
        </row>
        <row r="4703">
          <cell r="A4703" t="str">
            <v>GPNEU</v>
          </cell>
          <cell r="B4703" t="str">
            <v>PNBN</v>
          </cell>
          <cell r="C4703" t="str">
            <v>13000</v>
          </cell>
          <cell r="D4703" t="str">
            <v>RE&amp;D</v>
          </cell>
          <cell r="E4703" t="str">
            <v>EUR</v>
          </cell>
          <cell r="F4703">
            <v>27816.27</v>
          </cell>
          <cell r="J4703">
            <v>7610.57</v>
          </cell>
        </row>
        <row r="4704">
          <cell r="A4704" t="str">
            <v>GPNEU</v>
          </cell>
          <cell r="B4704" t="str">
            <v>PNBN</v>
          </cell>
          <cell r="C4704" t="str">
            <v>13000</v>
          </cell>
          <cell r="D4704" t="str">
            <v>SMKT</v>
          </cell>
          <cell r="E4704" t="str">
            <v>EUR</v>
          </cell>
          <cell r="F4704">
            <v>308751.08</v>
          </cell>
          <cell r="J4704">
            <v>130715.35</v>
          </cell>
        </row>
        <row r="4705">
          <cell r="A4705" t="str">
            <v>GPNEU</v>
          </cell>
          <cell r="B4705" t="str">
            <v>PNBN</v>
          </cell>
          <cell r="C4705" t="str">
            <v>13000</v>
          </cell>
          <cell r="D4705" t="str">
            <v>TRAN</v>
          </cell>
          <cell r="E4705" t="str">
            <v>EUR</v>
          </cell>
          <cell r="F4705">
            <v>260669.99</v>
          </cell>
          <cell r="J4705">
            <v>121039.98</v>
          </cell>
        </row>
        <row r="4706">
          <cell r="A4706" t="str">
            <v>GPNEU</v>
          </cell>
          <cell r="B4706" t="str">
            <v>PNBN</v>
          </cell>
          <cell r="C4706" t="str">
            <v>13400</v>
          </cell>
          <cell r="D4706" t="str">
            <v>ADMNL</v>
          </cell>
          <cell r="E4706" t="str">
            <v>EUR</v>
          </cell>
          <cell r="F4706">
            <v>117592.59</v>
          </cell>
        </row>
        <row r="4707">
          <cell r="A4707" t="str">
            <v>GPNEU</v>
          </cell>
          <cell r="B4707" t="str">
            <v>PNBN</v>
          </cell>
          <cell r="C4707" t="str">
            <v>13400</v>
          </cell>
          <cell r="D4707" t="str">
            <v>FINEL</v>
          </cell>
          <cell r="E4707" t="str">
            <v>EUR</v>
          </cell>
          <cell r="F4707">
            <v>2893.52</v>
          </cell>
          <cell r="J4707">
            <v>2893.52</v>
          </cell>
        </row>
        <row r="4708">
          <cell r="A4708" t="str">
            <v>GPNEU</v>
          </cell>
          <cell r="B4708" t="str">
            <v>PNBN</v>
          </cell>
          <cell r="C4708" t="str">
            <v>13400</v>
          </cell>
          <cell r="D4708" t="str">
            <v>HUMRL</v>
          </cell>
          <cell r="E4708" t="str">
            <v>EUR</v>
          </cell>
          <cell r="F4708">
            <v>58486.26</v>
          </cell>
        </row>
        <row r="4709">
          <cell r="A4709" t="str">
            <v>GPNEU</v>
          </cell>
          <cell r="B4709" t="str">
            <v>PNBN</v>
          </cell>
          <cell r="C4709" t="str">
            <v>13400</v>
          </cell>
          <cell r="D4709" t="str">
            <v>SMKT</v>
          </cell>
          <cell r="E4709" t="str">
            <v>EUR</v>
          </cell>
          <cell r="F4709">
            <v>86470.07</v>
          </cell>
          <cell r="J4709">
            <v>55777.599999999999</v>
          </cell>
        </row>
        <row r="4710">
          <cell r="A4710" t="str">
            <v>GPNEU</v>
          </cell>
          <cell r="B4710" t="str">
            <v>PNBN</v>
          </cell>
          <cell r="C4710" t="str">
            <v>13400</v>
          </cell>
          <cell r="D4710" t="str">
            <v>TRAN</v>
          </cell>
          <cell r="E4710" t="str">
            <v>EUR</v>
          </cell>
          <cell r="F4710">
            <v>7.5</v>
          </cell>
        </row>
        <row r="4711">
          <cell r="A4711" t="str">
            <v>GPNEU</v>
          </cell>
          <cell r="B4711" t="str">
            <v>PNBN</v>
          </cell>
          <cell r="C4711" t="str">
            <v>15000</v>
          </cell>
          <cell r="D4711" t="str">
            <v>RE&amp;D</v>
          </cell>
          <cell r="E4711" t="str">
            <v>EUR</v>
          </cell>
          <cell r="F4711">
            <v>3523.24</v>
          </cell>
          <cell r="J4711">
            <v>2282.7399999999998</v>
          </cell>
        </row>
        <row r="4712">
          <cell r="A4712" t="str">
            <v>GPNEU</v>
          </cell>
          <cell r="B4712" t="str">
            <v>PNBN</v>
          </cell>
          <cell r="C4712" t="str">
            <v>20000</v>
          </cell>
          <cell r="D4712" t="str">
            <v>MAIN</v>
          </cell>
          <cell r="E4712" t="str">
            <v>EUR</v>
          </cell>
          <cell r="F4712">
            <v>100333.09</v>
          </cell>
          <cell r="J4712">
            <v>54840.28</v>
          </cell>
        </row>
        <row r="4713">
          <cell r="A4713" t="str">
            <v>GPNEU</v>
          </cell>
          <cell r="B4713" t="str">
            <v>PNBN</v>
          </cell>
          <cell r="C4713" t="str">
            <v>20300</v>
          </cell>
          <cell r="D4713" t="str">
            <v>ADMN</v>
          </cell>
          <cell r="E4713" t="str">
            <v>EUR</v>
          </cell>
          <cell r="F4713">
            <v>20800.28</v>
          </cell>
          <cell r="J4713">
            <v>-51706.239999999998</v>
          </cell>
        </row>
        <row r="4714">
          <cell r="A4714" t="str">
            <v>GPNEU</v>
          </cell>
          <cell r="B4714" t="str">
            <v>PNBN</v>
          </cell>
          <cell r="C4714" t="str">
            <v>20400</v>
          </cell>
          <cell r="D4714" t="str">
            <v>ADMN</v>
          </cell>
          <cell r="E4714" t="str">
            <v>EUR</v>
          </cell>
          <cell r="F4714">
            <v>303.76</v>
          </cell>
          <cell r="J4714">
            <v>303.76</v>
          </cell>
        </row>
        <row r="4715">
          <cell r="A4715" t="str">
            <v>GPNEU</v>
          </cell>
          <cell r="B4715" t="str">
            <v>PNBN</v>
          </cell>
          <cell r="C4715" t="str">
            <v>25000</v>
          </cell>
          <cell r="D4715" t="str">
            <v>ADMN</v>
          </cell>
          <cell r="E4715" t="str">
            <v>EUR</v>
          </cell>
          <cell r="F4715">
            <v>412545.81</v>
          </cell>
          <cell r="J4715">
            <v>92754.97</v>
          </cell>
        </row>
        <row r="4716">
          <cell r="A4716" t="str">
            <v>GPNEU</v>
          </cell>
          <cell r="B4716" t="str">
            <v>PNBN</v>
          </cell>
          <cell r="C4716" t="str">
            <v>25080</v>
          </cell>
          <cell r="D4716" t="str">
            <v>MAIN</v>
          </cell>
          <cell r="E4716" t="str">
            <v>EUR</v>
          </cell>
          <cell r="F4716">
            <v>292542.81</v>
          </cell>
          <cell r="J4716">
            <v>147493.73000000001</v>
          </cell>
        </row>
        <row r="4717">
          <cell r="A4717" t="str">
            <v>GPNEU</v>
          </cell>
          <cell r="B4717" t="str">
            <v>PNBN</v>
          </cell>
          <cell r="C4717" t="str">
            <v>25400</v>
          </cell>
          <cell r="D4717" t="str">
            <v>MAIN</v>
          </cell>
          <cell r="E4717" t="str">
            <v>EUR</v>
          </cell>
          <cell r="F4717">
            <v>22245.759999999998</v>
          </cell>
          <cell r="J4717">
            <v>918.94</v>
          </cell>
        </row>
        <row r="4718">
          <cell r="A4718" t="str">
            <v>GPNEU</v>
          </cell>
          <cell r="B4718" t="str">
            <v>PNBN</v>
          </cell>
          <cell r="C4718" t="str">
            <v>26000</v>
          </cell>
          <cell r="D4718" t="str">
            <v>ADMN</v>
          </cell>
          <cell r="E4718" t="str">
            <v>EUR</v>
          </cell>
          <cell r="F4718">
            <v>53572.160000000003</v>
          </cell>
          <cell r="J4718">
            <v>30883.02</v>
          </cell>
        </row>
        <row r="4719">
          <cell r="A4719" t="str">
            <v>GPNEU</v>
          </cell>
          <cell r="B4719" t="str">
            <v>PNBN</v>
          </cell>
          <cell r="C4719" t="str">
            <v>26000</v>
          </cell>
          <cell r="D4719" t="str">
            <v>COMP</v>
          </cell>
          <cell r="E4719" t="str">
            <v>EUR</v>
          </cell>
          <cell r="F4719">
            <v>15909.54</v>
          </cell>
          <cell r="J4719">
            <v>11485.13</v>
          </cell>
        </row>
        <row r="4720">
          <cell r="A4720" t="str">
            <v>GPNEU</v>
          </cell>
          <cell r="B4720" t="str">
            <v>PNBN</v>
          </cell>
          <cell r="C4720" t="str">
            <v>26000</v>
          </cell>
          <cell r="D4720" t="str">
            <v>FINE</v>
          </cell>
          <cell r="E4720" t="str">
            <v>EUR</v>
          </cell>
          <cell r="F4720">
            <v>444.45</v>
          </cell>
          <cell r="J4720">
            <v>20.45</v>
          </cell>
        </row>
        <row r="4721">
          <cell r="A4721" t="str">
            <v>GPNEU</v>
          </cell>
          <cell r="B4721" t="str">
            <v>PNBN</v>
          </cell>
          <cell r="C4721" t="str">
            <v>26000</v>
          </cell>
          <cell r="D4721" t="str">
            <v>HUMR</v>
          </cell>
          <cell r="E4721" t="str">
            <v>EUR</v>
          </cell>
          <cell r="F4721">
            <v>2198.3000000000002</v>
          </cell>
          <cell r="J4721">
            <v>735.3</v>
          </cell>
        </row>
        <row r="4722">
          <cell r="A4722" t="str">
            <v>GPNEU</v>
          </cell>
          <cell r="B4722" t="str">
            <v>PNBN</v>
          </cell>
          <cell r="C4722" t="str">
            <v>26000</v>
          </cell>
          <cell r="D4722" t="str">
            <v>LABS</v>
          </cell>
          <cell r="E4722" t="str">
            <v>EUR</v>
          </cell>
          <cell r="F4722">
            <v>89.41</v>
          </cell>
        </row>
        <row r="4723">
          <cell r="A4723" t="str">
            <v>GPNEU</v>
          </cell>
          <cell r="B4723" t="str">
            <v>PNBN</v>
          </cell>
          <cell r="C4723" t="str">
            <v>26000</v>
          </cell>
          <cell r="D4723" t="str">
            <v>MAIN</v>
          </cell>
          <cell r="E4723" t="str">
            <v>EUR</v>
          </cell>
          <cell r="F4723">
            <v>41997.440000000002</v>
          </cell>
          <cell r="J4723">
            <v>19323.580000000002</v>
          </cell>
        </row>
        <row r="4724">
          <cell r="A4724" t="str">
            <v>GPNEU</v>
          </cell>
          <cell r="B4724" t="str">
            <v>PNBN</v>
          </cell>
          <cell r="C4724" t="str">
            <v>26000</v>
          </cell>
          <cell r="D4724" t="str">
            <v>RE&amp;D</v>
          </cell>
          <cell r="E4724" t="str">
            <v>EUR</v>
          </cell>
          <cell r="F4724">
            <v>622.25</v>
          </cell>
          <cell r="J4724">
            <v>313.5</v>
          </cell>
        </row>
        <row r="4725">
          <cell r="A4725" t="str">
            <v>GPNEU</v>
          </cell>
          <cell r="B4725" t="str">
            <v>PNBN</v>
          </cell>
          <cell r="C4725" t="str">
            <v>26000</v>
          </cell>
          <cell r="D4725" t="str">
            <v>SMKT</v>
          </cell>
          <cell r="E4725" t="str">
            <v>EUR</v>
          </cell>
          <cell r="F4725">
            <v>7496.88</v>
          </cell>
          <cell r="J4725">
            <v>1192.57</v>
          </cell>
        </row>
        <row r="4726">
          <cell r="A4726" t="str">
            <v>GPNEU</v>
          </cell>
          <cell r="B4726" t="str">
            <v>PNBN</v>
          </cell>
          <cell r="C4726" t="str">
            <v>26000</v>
          </cell>
          <cell r="D4726" t="str">
            <v>TRAN</v>
          </cell>
          <cell r="E4726" t="str">
            <v>EUR</v>
          </cell>
          <cell r="F4726">
            <v>208</v>
          </cell>
          <cell r="J4726">
            <v>50</v>
          </cell>
        </row>
        <row r="4727">
          <cell r="A4727" t="str">
            <v>GPNEU</v>
          </cell>
          <cell r="B4727" t="str">
            <v>PNBN</v>
          </cell>
          <cell r="C4727" t="str">
            <v>28000</v>
          </cell>
          <cell r="D4727" t="str">
            <v>BDEB</v>
          </cell>
          <cell r="E4727" t="str">
            <v>EUR</v>
          </cell>
          <cell r="F4727">
            <v>589652.17000000004</v>
          </cell>
        </row>
        <row r="4728">
          <cell r="A4728" t="str">
            <v>GPNEU</v>
          </cell>
          <cell r="B4728" t="str">
            <v>PNBN</v>
          </cell>
          <cell r="C4728" t="str">
            <v>30100</v>
          </cell>
          <cell r="D4728" t="str">
            <v>TRAN</v>
          </cell>
          <cell r="E4728" t="str">
            <v>EUR</v>
          </cell>
          <cell r="F4728">
            <v>7380811.5899999999</v>
          </cell>
          <cell r="J4728">
            <v>3931657.96</v>
          </cell>
        </row>
        <row r="4729">
          <cell r="A4729" t="str">
            <v>GPNEU</v>
          </cell>
          <cell r="B4729" t="str">
            <v>PNBN</v>
          </cell>
          <cell r="C4729" t="str">
            <v>31000</v>
          </cell>
          <cell r="D4729" t="str">
            <v>ADMN</v>
          </cell>
          <cell r="E4729" t="str">
            <v>EUR</v>
          </cell>
          <cell r="F4729">
            <v>1108.2</v>
          </cell>
          <cell r="J4729">
            <v>396</v>
          </cell>
        </row>
        <row r="4730">
          <cell r="A4730" t="str">
            <v>GPNEU</v>
          </cell>
          <cell r="B4730" t="str">
            <v>PNBN</v>
          </cell>
          <cell r="C4730" t="str">
            <v>31000</v>
          </cell>
          <cell r="D4730" t="str">
            <v>COMP</v>
          </cell>
          <cell r="E4730" t="str">
            <v>EUR</v>
          </cell>
          <cell r="F4730">
            <v>51.1</v>
          </cell>
        </row>
        <row r="4731">
          <cell r="A4731" t="str">
            <v>GPNEU</v>
          </cell>
          <cell r="B4731" t="str">
            <v>PNBN</v>
          </cell>
          <cell r="C4731" t="str">
            <v>31000</v>
          </cell>
          <cell r="D4731" t="str">
            <v>FINE</v>
          </cell>
          <cell r="E4731" t="str">
            <v>EUR</v>
          </cell>
          <cell r="F4731">
            <v>1744.85</v>
          </cell>
          <cell r="J4731">
            <v>1744.85</v>
          </cell>
        </row>
        <row r="4732">
          <cell r="A4732" t="str">
            <v>GPNEU</v>
          </cell>
          <cell r="B4732" t="str">
            <v>PNBN</v>
          </cell>
          <cell r="C4732" t="str">
            <v>31000</v>
          </cell>
          <cell r="D4732" t="str">
            <v>HUMR</v>
          </cell>
          <cell r="E4732" t="str">
            <v>EUR</v>
          </cell>
          <cell r="F4732">
            <v>205.56</v>
          </cell>
          <cell r="J4732">
            <v>102.18</v>
          </cell>
        </row>
        <row r="4733">
          <cell r="A4733" t="str">
            <v>GPNEU</v>
          </cell>
          <cell r="B4733" t="str">
            <v>PNBN</v>
          </cell>
          <cell r="C4733" t="str">
            <v>31000</v>
          </cell>
          <cell r="D4733" t="str">
            <v>LABS</v>
          </cell>
          <cell r="E4733" t="str">
            <v>EUR</v>
          </cell>
          <cell r="F4733">
            <v>67.52</v>
          </cell>
        </row>
        <row r="4734">
          <cell r="A4734" t="str">
            <v>GPNEU</v>
          </cell>
          <cell r="B4734" t="str">
            <v>PNBN</v>
          </cell>
          <cell r="C4734" t="str">
            <v>31000</v>
          </cell>
          <cell r="D4734" t="str">
            <v>TRAN</v>
          </cell>
          <cell r="E4734" t="str">
            <v>EUR</v>
          </cell>
          <cell r="F4734">
            <v>762.22</v>
          </cell>
        </row>
        <row r="4735">
          <cell r="A4735" t="str">
            <v>GPNEU</v>
          </cell>
          <cell r="B4735" t="str">
            <v>PNBN</v>
          </cell>
          <cell r="C4735" t="str">
            <v>32000</v>
          </cell>
          <cell r="D4735" t="str">
            <v>ADMN</v>
          </cell>
          <cell r="E4735" t="str">
            <v>EUR</v>
          </cell>
          <cell r="F4735">
            <v>197897.43</v>
          </cell>
          <cell r="J4735">
            <v>105494.31</v>
          </cell>
        </row>
        <row r="4736">
          <cell r="A4736" t="str">
            <v>GPNEU</v>
          </cell>
          <cell r="B4736" t="str">
            <v>PNBN</v>
          </cell>
          <cell r="C4736" t="str">
            <v>32000</v>
          </cell>
          <cell r="D4736" t="str">
            <v>COMP</v>
          </cell>
          <cell r="E4736" t="str">
            <v>EUR</v>
          </cell>
          <cell r="F4736">
            <v>50934.46</v>
          </cell>
          <cell r="J4736">
            <v>23840.5</v>
          </cell>
        </row>
        <row r="4737">
          <cell r="A4737" t="str">
            <v>GPNEU</v>
          </cell>
          <cell r="B4737" t="str">
            <v>PNBN</v>
          </cell>
          <cell r="C4737" t="str">
            <v>32000</v>
          </cell>
          <cell r="D4737" t="str">
            <v>SMKT</v>
          </cell>
          <cell r="E4737" t="str">
            <v>EUR</v>
          </cell>
          <cell r="F4737">
            <v>693.97</v>
          </cell>
        </row>
        <row r="4738">
          <cell r="A4738" t="str">
            <v>GPNEU</v>
          </cell>
          <cell r="B4738" t="str">
            <v>PNBN</v>
          </cell>
          <cell r="C4738" t="str">
            <v>32000</v>
          </cell>
          <cell r="D4738" t="str">
            <v>TRAN</v>
          </cell>
          <cell r="E4738" t="str">
            <v>EUR</v>
          </cell>
          <cell r="F4738">
            <v>51815.7</v>
          </cell>
          <cell r="J4738">
            <v>25907.85</v>
          </cell>
        </row>
        <row r="4739">
          <cell r="A4739" t="str">
            <v>GPNEU</v>
          </cell>
          <cell r="B4739" t="str">
            <v>PNBN</v>
          </cell>
          <cell r="C4739" t="str">
            <v>32100</v>
          </cell>
          <cell r="D4739" t="str">
            <v>ADMN</v>
          </cell>
          <cell r="E4739" t="str">
            <v>EUR</v>
          </cell>
          <cell r="F4739">
            <v>5000</v>
          </cell>
        </row>
        <row r="4740">
          <cell r="A4740" t="str">
            <v>GPNEU</v>
          </cell>
          <cell r="B4740" t="str">
            <v>PNBN</v>
          </cell>
          <cell r="C4740" t="str">
            <v>32150</v>
          </cell>
          <cell r="D4740" t="str">
            <v>FINE</v>
          </cell>
          <cell r="E4740" t="str">
            <v>EUR</v>
          </cell>
          <cell r="F4740">
            <v>51836.72</v>
          </cell>
          <cell r="J4740">
            <v>26604.42</v>
          </cell>
        </row>
        <row r="4741">
          <cell r="A4741" t="str">
            <v>GPNEU</v>
          </cell>
          <cell r="B4741" t="str">
            <v>PNBN</v>
          </cell>
          <cell r="C4741" t="str">
            <v>33700</v>
          </cell>
          <cell r="D4741" t="str">
            <v>COMP</v>
          </cell>
          <cell r="E4741" t="str">
            <v>EUR</v>
          </cell>
          <cell r="F4741">
            <v>16147.15</v>
          </cell>
          <cell r="J4741">
            <v>27877.040000000001</v>
          </cell>
        </row>
        <row r="4742">
          <cell r="A4742" t="str">
            <v>GPNEU</v>
          </cell>
          <cell r="B4742" t="str">
            <v>PNBN</v>
          </cell>
          <cell r="C4742" t="str">
            <v>33700</v>
          </cell>
          <cell r="D4742" t="str">
            <v>MAIN</v>
          </cell>
          <cell r="E4742" t="str">
            <v>EUR</v>
          </cell>
          <cell r="F4742">
            <v>11050.5</v>
          </cell>
          <cell r="J4742">
            <v>9654.1</v>
          </cell>
        </row>
        <row r="4743">
          <cell r="A4743" t="str">
            <v>GPNEU</v>
          </cell>
          <cell r="B4743" t="str">
            <v>PNBN</v>
          </cell>
          <cell r="C4743" t="str">
            <v>36000</v>
          </cell>
          <cell r="D4743" t="str">
            <v>ADMN</v>
          </cell>
          <cell r="E4743" t="str">
            <v>EUR</v>
          </cell>
          <cell r="F4743">
            <v>63074.23</v>
          </cell>
          <cell r="J4743">
            <v>27074.23</v>
          </cell>
        </row>
        <row r="4744">
          <cell r="A4744" t="str">
            <v>GPNEU</v>
          </cell>
          <cell r="B4744" t="str">
            <v>PNBN</v>
          </cell>
          <cell r="C4744" t="str">
            <v>36000</v>
          </cell>
          <cell r="D4744" t="str">
            <v>COMP</v>
          </cell>
          <cell r="E4744" t="str">
            <v>EUR</v>
          </cell>
          <cell r="F4744">
            <v>22531.06</v>
          </cell>
          <cell r="J4744">
            <v>22531.06</v>
          </cell>
        </row>
        <row r="4745">
          <cell r="A4745" t="str">
            <v>GPNEU</v>
          </cell>
          <cell r="B4745" t="str">
            <v>PNBN</v>
          </cell>
          <cell r="C4745" t="str">
            <v>36000</v>
          </cell>
          <cell r="D4745" t="str">
            <v>FINE</v>
          </cell>
          <cell r="E4745" t="str">
            <v>EUR</v>
          </cell>
          <cell r="F4745">
            <v>199274.55</v>
          </cell>
          <cell r="J4745">
            <v>68551.22</v>
          </cell>
        </row>
        <row r="4746">
          <cell r="A4746" t="str">
            <v>GPNEU</v>
          </cell>
          <cell r="B4746" t="str">
            <v>PNBN</v>
          </cell>
          <cell r="C4746" t="str">
            <v>36000</v>
          </cell>
          <cell r="D4746" t="str">
            <v>HUMR</v>
          </cell>
          <cell r="E4746" t="str">
            <v>EUR</v>
          </cell>
          <cell r="F4746">
            <v>358850.41</v>
          </cell>
          <cell r="J4746">
            <v>78094.84</v>
          </cell>
        </row>
        <row r="4747">
          <cell r="A4747" t="str">
            <v>GPNEU</v>
          </cell>
          <cell r="B4747" t="str">
            <v>PNBN</v>
          </cell>
          <cell r="C4747" t="str">
            <v>36000</v>
          </cell>
          <cell r="D4747" t="str">
            <v>LABS</v>
          </cell>
          <cell r="E4747" t="str">
            <v>EUR</v>
          </cell>
          <cell r="F4747">
            <v>147502.95000000001</v>
          </cell>
          <cell r="J4747">
            <v>63236.3</v>
          </cell>
        </row>
        <row r="4748">
          <cell r="A4748" t="str">
            <v>GPNEU</v>
          </cell>
          <cell r="B4748" t="str">
            <v>PNBN</v>
          </cell>
          <cell r="C4748" t="str">
            <v>36000</v>
          </cell>
          <cell r="D4748" t="str">
            <v>MAIN</v>
          </cell>
          <cell r="E4748" t="str">
            <v>EUR</v>
          </cell>
          <cell r="F4748">
            <v>1250</v>
          </cell>
        </row>
        <row r="4749">
          <cell r="A4749" t="str">
            <v>GPNEU</v>
          </cell>
          <cell r="B4749" t="str">
            <v>PNBN</v>
          </cell>
          <cell r="C4749" t="str">
            <v>36000</v>
          </cell>
          <cell r="D4749" t="str">
            <v>RE&amp;D</v>
          </cell>
          <cell r="E4749" t="str">
            <v>EUR</v>
          </cell>
          <cell r="F4749">
            <v>74446.38</v>
          </cell>
          <cell r="J4749">
            <v>53354.1</v>
          </cell>
        </row>
        <row r="4750">
          <cell r="A4750" t="str">
            <v>GPNEU</v>
          </cell>
          <cell r="B4750" t="str">
            <v>PNBN</v>
          </cell>
          <cell r="C4750" t="str">
            <v>36000</v>
          </cell>
          <cell r="D4750" t="str">
            <v>SMKT</v>
          </cell>
          <cell r="E4750" t="str">
            <v>EUR</v>
          </cell>
          <cell r="F4750">
            <v>277246.99</v>
          </cell>
          <cell r="J4750">
            <v>83369.53</v>
          </cell>
        </row>
        <row r="4751">
          <cell r="A4751" t="str">
            <v>GPNEU</v>
          </cell>
          <cell r="B4751" t="str">
            <v>PNBN</v>
          </cell>
          <cell r="C4751" t="str">
            <v>36000</v>
          </cell>
          <cell r="D4751" t="str">
            <v>TRAN</v>
          </cell>
          <cell r="E4751" t="str">
            <v>EUR</v>
          </cell>
          <cell r="F4751">
            <v>519749.81</v>
          </cell>
          <cell r="J4751">
            <v>239212.95</v>
          </cell>
        </row>
        <row r="4752">
          <cell r="A4752" t="str">
            <v>GPNEU</v>
          </cell>
          <cell r="B4752" t="str">
            <v>PNBN</v>
          </cell>
          <cell r="C4752" t="str">
            <v>37000</v>
          </cell>
          <cell r="D4752" t="str">
            <v>FINC</v>
          </cell>
          <cell r="E4752" t="str">
            <v>EUR</v>
          </cell>
          <cell r="F4752">
            <v>681718.14</v>
          </cell>
          <cell r="J4752">
            <v>320073.76</v>
          </cell>
        </row>
        <row r="4753">
          <cell r="A4753" t="str">
            <v>GPNEU</v>
          </cell>
          <cell r="B4753" t="str">
            <v>PNBN</v>
          </cell>
          <cell r="C4753" t="str">
            <v>37200</v>
          </cell>
          <cell r="D4753" t="str">
            <v>FINC</v>
          </cell>
          <cell r="E4753" t="str">
            <v>EUR</v>
          </cell>
          <cell r="F4753">
            <v>31214.17</v>
          </cell>
          <cell r="J4753">
            <v>17944.490000000002</v>
          </cell>
        </row>
        <row r="4754">
          <cell r="A4754" t="str">
            <v>GPNEU</v>
          </cell>
          <cell r="B4754" t="str">
            <v>PNBN</v>
          </cell>
          <cell r="C4754" t="str">
            <v>38150</v>
          </cell>
          <cell r="D4754" t="str">
            <v>FINC</v>
          </cell>
          <cell r="E4754" t="str">
            <v>EUR</v>
          </cell>
          <cell r="F4754">
            <v>662.35</v>
          </cell>
          <cell r="J4754">
            <v>360.54</v>
          </cell>
        </row>
        <row r="4755">
          <cell r="A4755" t="str">
            <v>GPNEU</v>
          </cell>
          <cell r="B4755" t="str">
            <v>PNBN</v>
          </cell>
          <cell r="C4755" t="str">
            <v>40300</v>
          </cell>
          <cell r="D4755" t="str">
            <v>ADMN</v>
          </cell>
          <cell r="E4755" t="str">
            <v>EUR</v>
          </cell>
          <cell r="F4755">
            <v>1265843.99</v>
          </cell>
          <cell r="J4755">
            <v>701010.86</v>
          </cell>
        </row>
        <row r="4756">
          <cell r="A4756" t="str">
            <v>GPNEU</v>
          </cell>
          <cell r="B4756" t="str">
            <v>PNBN</v>
          </cell>
          <cell r="C4756" t="str">
            <v>40300</v>
          </cell>
          <cell r="D4756" t="str">
            <v>COMP</v>
          </cell>
          <cell r="E4756" t="str">
            <v>EUR</v>
          </cell>
          <cell r="F4756">
            <v>2441610.83</v>
          </cell>
          <cell r="J4756">
            <v>1062579.01</v>
          </cell>
        </row>
        <row r="4757">
          <cell r="A4757" t="str">
            <v>GPNEU</v>
          </cell>
          <cell r="B4757" t="str">
            <v>PNBN</v>
          </cell>
          <cell r="C4757" t="str">
            <v>40300</v>
          </cell>
          <cell r="D4757" t="str">
            <v>FINE</v>
          </cell>
          <cell r="E4757" t="str">
            <v>EUR</v>
          </cell>
          <cell r="F4757">
            <v>76678.039999999994</v>
          </cell>
          <cell r="J4757">
            <v>38369.730000000003</v>
          </cell>
        </row>
        <row r="4758">
          <cell r="A4758" t="str">
            <v>GPNEU</v>
          </cell>
          <cell r="B4758" t="str">
            <v>PNBN</v>
          </cell>
          <cell r="C4758" t="str">
            <v>40300</v>
          </cell>
          <cell r="D4758" t="str">
            <v>HUMR</v>
          </cell>
          <cell r="E4758" t="str">
            <v>EUR</v>
          </cell>
          <cell r="F4758">
            <v>76046.09</v>
          </cell>
          <cell r="J4758">
            <v>31330.63</v>
          </cell>
        </row>
        <row r="4759">
          <cell r="A4759" t="str">
            <v>GPNEU</v>
          </cell>
          <cell r="B4759" t="str">
            <v>PNBN</v>
          </cell>
          <cell r="C4759" t="str">
            <v>40300</v>
          </cell>
          <cell r="D4759" t="str">
            <v>LABS</v>
          </cell>
          <cell r="E4759" t="str">
            <v>EUR</v>
          </cell>
          <cell r="F4759">
            <v>2515.79</v>
          </cell>
          <cell r="J4759">
            <v>1258.71</v>
          </cell>
        </row>
        <row r="4760">
          <cell r="A4760" t="str">
            <v>GPNEU</v>
          </cell>
          <cell r="B4760" t="str">
            <v>PNBN</v>
          </cell>
          <cell r="C4760" t="str">
            <v>40300</v>
          </cell>
          <cell r="D4760" t="str">
            <v>MAIN</v>
          </cell>
          <cell r="E4760" t="str">
            <v>EUR</v>
          </cell>
          <cell r="F4760">
            <v>125216.89</v>
          </cell>
          <cell r="J4760">
            <v>52494.06</v>
          </cell>
        </row>
        <row r="4761">
          <cell r="A4761" t="str">
            <v>GPNEU</v>
          </cell>
          <cell r="B4761" t="str">
            <v>PNBN</v>
          </cell>
          <cell r="C4761" t="str">
            <v>40300</v>
          </cell>
          <cell r="D4761" t="str">
            <v>RE&amp;D</v>
          </cell>
          <cell r="E4761" t="str">
            <v>EUR</v>
          </cell>
          <cell r="F4761">
            <v>1322.58</v>
          </cell>
          <cell r="J4761">
            <v>294.81</v>
          </cell>
        </row>
        <row r="4762">
          <cell r="A4762" t="str">
            <v>GPNEU</v>
          </cell>
          <cell r="B4762" t="str">
            <v>PNBN</v>
          </cell>
          <cell r="C4762" t="str">
            <v>40300</v>
          </cell>
          <cell r="D4762" t="str">
            <v>SMKT</v>
          </cell>
          <cell r="E4762" t="str">
            <v>EUR</v>
          </cell>
          <cell r="F4762">
            <v>11779063.060000001</v>
          </cell>
          <cell r="J4762">
            <v>4881300.1100000003</v>
          </cell>
        </row>
        <row r="4763">
          <cell r="A4763" t="str">
            <v>GPNEU</v>
          </cell>
          <cell r="B4763" t="str">
            <v>PNBN</v>
          </cell>
          <cell r="C4763" t="str">
            <v>40300</v>
          </cell>
          <cell r="D4763" t="str">
            <v>TRAN</v>
          </cell>
          <cell r="E4763" t="str">
            <v>EUR</v>
          </cell>
          <cell r="F4763">
            <v>243131.91</v>
          </cell>
          <cell r="J4763">
            <v>118919.61</v>
          </cell>
        </row>
        <row r="4764">
          <cell r="A4764" t="str">
            <v>GPNEU</v>
          </cell>
          <cell r="B4764" t="str">
            <v>PNBN</v>
          </cell>
          <cell r="C4764" t="str">
            <v>40307</v>
          </cell>
          <cell r="D4764" t="str">
            <v>ADMN</v>
          </cell>
          <cell r="E4764" t="str">
            <v>EUR</v>
          </cell>
        </row>
        <row r="4765">
          <cell r="A4765" t="str">
            <v>GPNEU</v>
          </cell>
          <cell r="B4765" t="str">
            <v>PNBN</v>
          </cell>
          <cell r="C4765" t="str">
            <v>40314</v>
          </cell>
          <cell r="D4765" t="str">
            <v>SMKT</v>
          </cell>
          <cell r="E4765" t="str">
            <v>EUR</v>
          </cell>
          <cell r="F4765">
            <v>-2382673.11</v>
          </cell>
          <cell r="J4765">
            <v>-965512.64</v>
          </cell>
        </row>
        <row r="4766">
          <cell r="A4766" t="str">
            <v>GPNEU</v>
          </cell>
          <cell r="B4766" t="str">
            <v>PNBN</v>
          </cell>
          <cell r="C4766" t="str">
            <v>40355</v>
          </cell>
          <cell r="D4766" t="str">
            <v>SWAR</v>
          </cell>
          <cell r="E4766" t="str">
            <v>EUR</v>
          </cell>
          <cell r="F4766">
            <v>4888092.62</v>
          </cell>
          <cell r="J4766">
            <v>2260822.12</v>
          </cell>
        </row>
        <row r="4767">
          <cell r="A4767" t="str">
            <v>GPNEU</v>
          </cell>
          <cell r="B4767" t="str">
            <v>PNBN</v>
          </cell>
          <cell r="C4767" t="str">
            <v>40385</v>
          </cell>
          <cell r="D4767" t="str">
            <v>AMOR</v>
          </cell>
          <cell r="E4767" t="str">
            <v>EUR</v>
          </cell>
          <cell r="F4767">
            <v>338438.51</v>
          </cell>
          <cell r="J4767">
            <v>160509.88</v>
          </cell>
        </row>
        <row r="4768">
          <cell r="A4768" t="str">
            <v>GPNEU</v>
          </cell>
          <cell r="B4768" t="str">
            <v>PNBN</v>
          </cell>
          <cell r="C4768" t="str">
            <v>40411</v>
          </cell>
          <cell r="D4768" t="str">
            <v>FINE</v>
          </cell>
          <cell r="E4768" t="str">
            <v>EUR</v>
          </cell>
          <cell r="F4768">
            <v>74479.63</v>
          </cell>
          <cell r="J4768">
            <v>99311.72</v>
          </cell>
        </row>
        <row r="4769">
          <cell r="A4769" t="str">
            <v>GPNEU</v>
          </cell>
          <cell r="B4769" t="str">
            <v>PNBN</v>
          </cell>
          <cell r="C4769" t="str">
            <v>40411</v>
          </cell>
          <cell r="D4769" t="str">
            <v>MAIN</v>
          </cell>
          <cell r="E4769" t="str">
            <v>EUR</v>
          </cell>
          <cell r="F4769">
            <v>15300.32</v>
          </cell>
          <cell r="J4769">
            <v>1998.08</v>
          </cell>
        </row>
        <row r="4770">
          <cell r="A4770" t="str">
            <v>GPNEU</v>
          </cell>
          <cell r="B4770" t="str">
            <v>PNBN</v>
          </cell>
          <cell r="C4770" t="str">
            <v>40413</v>
          </cell>
          <cell r="D4770" t="str">
            <v>FINE</v>
          </cell>
          <cell r="E4770" t="str">
            <v>EUR</v>
          </cell>
          <cell r="F4770">
            <v>2909.26</v>
          </cell>
          <cell r="J4770">
            <v>7805.88</v>
          </cell>
        </row>
        <row r="4771">
          <cell r="A4771" t="str">
            <v>GPNEU</v>
          </cell>
          <cell r="B4771" t="str">
            <v>PNBN</v>
          </cell>
          <cell r="C4771" t="str">
            <v>40420</v>
          </cell>
          <cell r="D4771" t="str">
            <v>COMP</v>
          </cell>
          <cell r="E4771" t="str">
            <v>EUR</v>
          </cell>
          <cell r="F4771">
            <v>21484.16</v>
          </cell>
          <cell r="J4771">
            <v>12359.84</v>
          </cell>
        </row>
        <row r="4772">
          <cell r="A4772" t="str">
            <v>GPNEU</v>
          </cell>
          <cell r="B4772" t="str">
            <v>PNBN</v>
          </cell>
          <cell r="C4772" t="str">
            <v>40420</v>
          </cell>
          <cell r="D4772" t="str">
            <v>FINE</v>
          </cell>
          <cell r="E4772" t="str">
            <v>EUR</v>
          </cell>
          <cell r="F4772">
            <v>-4400.05</v>
          </cell>
          <cell r="J4772">
            <v>-2823.08</v>
          </cell>
        </row>
        <row r="4773">
          <cell r="A4773" t="str">
            <v>GPNEU</v>
          </cell>
          <cell r="B4773" t="str">
            <v>PNBN</v>
          </cell>
          <cell r="C4773" t="str">
            <v>40420</v>
          </cell>
          <cell r="D4773" t="str">
            <v>MAIN</v>
          </cell>
          <cell r="E4773" t="str">
            <v>EUR</v>
          </cell>
          <cell r="F4773">
            <v>1998.08</v>
          </cell>
          <cell r="J4773">
            <v>999.04</v>
          </cell>
        </row>
        <row r="4774">
          <cell r="A4774" t="str">
            <v>GPNEU</v>
          </cell>
          <cell r="B4774" t="str">
            <v>PNBN</v>
          </cell>
          <cell r="C4774" t="str">
            <v>40800</v>
          </cell>
          <cell r="D4774" t="str">
            <v>ADMN</v>
          </cell>
          <cell r="E4774" t="str">
            <v>EUR</v>
          </cell>
          <cell r="F4774">
            <v>1000</v>
          </cell>
          <cell r="J4774">
            <v>1000</v>
          </cell>
        </row>
        <row r="4775">
          <cell r="A4775" t="str">
            <v>GPNEU</v>
          </cell>
          <cell r="B4775" t="str">
            <v>PNBN</v>
          </cell>
          <cell r="C4775" t="str">
            <v>40800</v>
          </cell>
          <cell r="D4775" t="str">
            <v>FINE</v>
          </cell>
          <cell r="E4775" t="str">
            <v>EUR</v>
          </cell>
          <cell r="F4775">
            <v>19411.669999999998</v>
          </cell>
          <cell r="J4775">
            <v>19093.91</v>
          </cell>
        </row>
        <row r="4776">
          <cell r="A4776" t="str">
            <v>GPNEU</v>
          </cell>
          <cell r="B4776" t="str">
            <v>PNBN</v>
          </cell>
          <cell r="C4776" t="str">
            <v>41100</v>
          </cell>
          <cell r="D4776" t="str">
            <v>ADMN</v>
          </cell>
          <cell r="E4776" t="str">
            <v>EUR</v>
          </cell>
          <cell r="F4776">
            <v>165528.69</v>
          </cell>
          <cell r="J4776">
            <v>56499.68</v>
          </cell>
        </row>
        <row r="4777">
          <cell r="A4777" t="str">
            <v>GPNEU</v>
          </cell>
          <cell r="B4777" t="str">
            <v>PNBN</v>
          </cell>
          <cell r="C4777" t="str">
            <v>41100</v>
          </cell>
          <cell r="D4777" t="str">
            <v>FINE</v>
          </cell>
          <cell r="E4777" t="str">
            <v>EUR</v>
          </cell>
          <cell r="F4777">
            <v>-333.53</v>
          </cell>
          <cell r="J4777">
            <v>139.28</v>
          </cell>
        </row>
        <row r="4778">
          <cell r="A4778" t="str">
            <v>GPNEU</v>
          </cell>
          <cell r="B4778" t="str">
            <v>PNBN</v>
          </cell>
          <cell r="C4778" t="str">
            <v>41100</v>
          </cell>
          <cell r="D4778" t="str">
            <v>HUMR</v>
          </cell>
          <cell r="E4778" t="str">
            <v>EUR</v>
          </cell>
          <cell r="F4778">
            <v>1218.4100000000001</v>
          </cell>
        </row>
        <row r="4779">
          <cell r="A4779" t="str">
            <v>GPNEU</v>
          </cell>
          <cell r="B4779" t="str">
            <v>PNBN</v>
          </cell>
          <cell r="C4779" t="str">
            <v>41300</v>
          </cell>
          <cell r="D4779" t="str">
            <v>ADMN</v>
          </cell>
          <cell r="E4779" t="str">
            <v>EUR</v>
          </cell>
          <cell r="F4779">
            <v>138751.63</v>
          </cell>
          <cell r="J4779">
            <v>77329.820000000007</v>
          </cell>
        </row>
        <row r="4780">
          <cell r="A4780" t="str">
            <v>GPNEU</v>
          </cell>
          <cell r="B4780" t="str">
            <v>PNBN</v>
          </cell>
          <cell r="C4780" t="str">
            <v>41300</v>
          </cell>
          <cell r="D4780" t="str">
            <v>FINE</v>
          </cell>
          <cell r="E4780" t="str">
            <v>EUR</v>
          </cell>
          <cell r="F4780">
            <v>2200</v>
          </cell>
          <cell r="J4780">
            <v>2200</v>
          </cell>
        </row>
        <row r="4781">
          <cell r="A4781" t="str">
            <v>GPNEU</v>
          </cell>
          <cell r="B4781" t="str">
            <v>PNBN</v>
          </cell>
          <cell r="C4781" t="str">
            <v>41310</v>
          </cell>
          <cell r="D4781" t="str">
            <v>ADMN</v>
          </cell>
          <cell r="E4781" t="str">
            <v>EUR</v>
          </cell>
          <cell r="F4781">
            <v>67192.77</v>
          </cell>
          <cell r="J4781">
            <v>31308.89</v>
          </cell>
        </row>
        <row r="4782">
          <cell r="A4782" t="str">
            <v>GPNEU</v>
          </cell>
          <cell r="B4782" t="str">
            <v>PNBN</v>
          </cell>
          <cell r="C4782" t="str">
            <v>41310</v>
          </cell>
          <cell r="D4782" t="str">
            <v>FINE</v>
          </cell>
          <cell r="E4782" t="str">
            <v>EUR</v>
          </cell>
          <cell r="F4782">
            <v>160178</v>
          </cell>
          <cell r="J4782">
            <v>80089</v>
          </cell>
        </row>
        <row r="4783">
          <cell r="A4783" t="str">
            <v>GPNEU</v>
          </cell>
          <cell r="B4783" t="str">
            <v>PNBN</v>
          </cell>
          <cell r="C4783" t="str">
            <v>41320</v>
          </cell>
          <cell r="D4783" t="str">
            <v>ADMN</v>
          </cell>
          <cell r="E4783" t="str">
            <v>EUR</v>
          </cell>
          <cell r="F4783">
            <v>56418</v>
          </cell>
          <cell r="J4783">
            <v>40800</v>
          </cell>
        </row>
        <row r="4784">
          <cell r="A4784" t="str">
            <v>GPNEU</v>
          </cell>
          <cell r="B4784" t="str">
            <v>PNBN</v>
          </cell>
          <cell r="C4784" t="str">
            <v>45720</v>
          </cell>
          <cell r="D4784" t="str">
            <v>YEND</v>
          </cell>
          <cell r="E4784" t="str">
            <v>EUR</v>
          </cell>
          <cell r="F4784">
            <v>376352.79</v>
          </cell>
          <cell r="J4784">
            <v>98095.42</v>
          </cell>
        </row>
        <row r="4785">
          <cell r="A4785" t="str">
            <v>GPNEU</v>
          </cell>
          <cell r="B4785" t="str">
            <v>PNBN</v>
          </cell>
          <cell r="C4785" t="str">
            <v>45910</v>
          </cell>
          <cell r="D4785" t="str">
            <v>TAXC</v>
          </cell>
          <cell r="E4785" t="str">
            <v>EUR</v>
          </cell>
          <cell r="F4785">
            <v>-79783.94</v>
          </cell>
        </row>
        <row r="4786">
          <cell r="A4786" t="str">
            <v>GPNEU</v>
          </cell>
          <cell r="B4786" t="str">
            <v>PNBN</v>
          </cell>
          <cell r="C4786" t="str">
            <v>46000</v>
          </cell>
          <cell r="D4786" t="str">
            <v>TAXC</v>
          </cell>
          <cell r="E4786" t="str">
            <v>EUR</v>
          </cell>
          <cell r="F4786">
            <v>-192516.6</v>
          </cell>
        </row>
        <row r="4787">
          <cell r="A4787" t="str">
            <v>GPNEU</v>
          </cell>
          <cell r="B4787" t="str">
            <v>PNBN</v>
          </cell>
          <cell r="C4787" t="str">
            <v>51000</v>
          </cell>
          <cell r="D4787" t="str">
            <v>MATS</v>
          </cell>
          <cell r="E4787" t="str">
            <v>EUR</v>
          </cell>
          <cell r="F4787">
            <v>43716038.210000001</v>
          </cell>
          <cell r="J4787">
            <v>21529174.32</v>
          </cell>
        </row>
        <row r="4788">
          <cell r="A4788" t="str">
            <v>GPNEU</v>
          </cell>
          <cell r="B4788" t="str">
            <v>PNBN</v>
          </cell>
          <cell r="C4788" t="str">
            <v>51100</v>
          </cell>
          <cell r="D4788" t="str">
            <v>MATS</v>
          </cell>
          <cell r="E4788" t="str">
            <v>EUR</v>
          </cell>
          <cell r="F4788">
            <v>84400.04</v>
          </cell>
        </row>
        <row r="4789">
          <cell r="A4789" t="str">
            <v>GPNEU</v>
          </cell>
          <cell r="B4789" t="str">
            <v>PNBN</v>
          </cell>
          <cell r="C4789" t="str">
            <v>51510</v>
          </cell>
          <cell r="D4789" t="str">
            <v>POBU</v>
          </cell>
          <cell r="E4789" t="str">
            <v>EUR</v>
          </cell>
          <cell r="F4789">
            <v>959101.99</v>
          </cell>
          <cell r="J4789">
            <v>1977980.89</v>
          </cell>
        </row>
        <row r="4790">
          <cell r="A4790" t="str">
            <v>GPNEU</v>
          </cell>
          <cell r="B4790" t="str">
            <v>PNBN</v>
          </cell>
          <cell r="C4790" t="str">
            <v>52000</v>
          </cell>
          <cell r="D4790" t="str">
            <v>IGRE</v>
          </cell>
          <cell r="E4790" t="str">
            <v>EUR</v>
          </cell>
          <cell r="F4790">
            <v>2177726.21</v>
          </cell>
          <cell r="J4790">
            <v>1257062.97</v>
          </cell>
        </row>
        <row r="4791">
          <cell r="A4791" t="str">
            <v>GPNEU</v>
          </cell>
          <cell r="B4791" t="str">
            <v>PNBN</v>
          </cell>
          <cell r="C4791" t="str">
            <v>53000</v>
          </cell>
          <cell r="D4791" t="str">
            <v>PACK</v>
          </cell>
          <cell r="E4791" t="str">
            <v>EUR</v>
          </cell>
          <cell r="F4791">
            <v>1047652.35</v>
          </cell>
          <cell r="J4791">
            <v>464571.2</v>
          </cell>
        </row>
        <row r="4792">
          <cell r="A4792" t="str">
            <v>GPNEU</v>
          </cell>
          <cell r="B4792" t="str">
            <v>PNBN</v>
          </cell>
          <cell r="C4792" t="str">
            <v>55000</v>
          </cell>
          <cell r="D4792" t="str">
            <v>MATS</v>
          </cell>
          <cell r="E4792" t="str">
            <v>EUR</v>
          </cell>
          <cell r="F4792">
            <v>397032.48</v>
          </cell>
          <cell r="J4792">
            <v>-90167.22</v>
          </cell>
        </row>
        <row r="4793">
          <cell r="A4793" t="str">
            <v>GPNEU</v>
          </cell>
          <cell r="B4793" t="str">
            <v>PNBN</v>
          </cell>
          <cell r="C4793" t="str">
            <v>56000</v>
          </cell>
          <cell r="D4793" t="str">
            <v>HAUL</v>
          </cell>
          <cell r="E4793" t="str">
            <v>EUR</v>
          </cell>
          <cell r="F4793">
            <v>333279.11</v>
          </cell>
          <cell r="J4793">
            <v>124335.73</v>
          </cell>
        </row>
        <row r="4794">
          <cell r="A4794" t="str">
            <v>GPNEU</v>
          </cell>
          <cell r="B4794" t="str">
            <v>PNBN</v>
          </cell>
          <cell r="C4794" t="str">
            <v>59999</v>
          </cell>
          <cell r="D4794" t="str">
            <v>#</v>
          </cell>
          <cell r="E4794" t="str">
            <v>EUR</v>
          </cell>
          <cell r="F4794">
            <v>-11581973.289999999</v>
          </cell>
          <cell r="J4794">
            <v>-5596567.1900000004</v>
          </cell>
        </row>
        <row r="4795">
          <cell r="A4795" t="str">
            <v>GPNEU</v>
          </cell>
          <cell r="B4795" t="str">
            <v>PNBN</v>
          </cell>
          <cell r="C4795" t="str">
            <v>Result</v>
          </cell>
          <cell r="D4795" t="str">
            <v/>
          </cell>
          <cell r="E4795" t="str">
            <v/>
          </cell>
        </row>
        <row r="4796">
          <cell r="A4796" t="str">
            <v>GPNEU</v>
          </cell>
          <cell r="B4796" t="str">
            <v>PNDE</v>
          </cell>
          <cell r="C4796" t="str">
            <v>0</v>
          </cell>
          <cell r="D4796" t="str">
            <v>SALE</v>
          </cell>
          <cell r="E4796" t="str">
            <v>EUR</v>
          </cell>
          <cell r="F4796">
            <v>-10309340.800000001</v>
          </cell>
          <cell r="J4796">
            <v>-4176227.1</v>
          </cell>
        </row>
        <row r="4797">
          <cell r="A4797" t="str">
            <v>GPNEU</v>
          </cell>
          <cell r="B4797" t="str">
            <v>PNDE</v>
          </cell>
          <cell r="C4797" t="str">
            <v>2500</v>
          </cell>
          <cell r="D4797" t="str">
            <v>DALL</v>
          </cell>
          <cell r="E4797" t="str">
            <v>EUR</v>
          </cell>
          <cell r="F4797">
            <v>2988809.69</v>
          </cell>
          <cell r="J4797">
            <v>1215813.98</v>
          </cell>
        </row>
        <row r="4798">
          <cell r="A4798" t="str">
            <v>GPNEU</v>
          </cell>
          <cell r="B4798" t="str">
            <v>PNDE</v>
          </cell>
          <cell r="C4798" t="str">
            <v>11000</v>
          </cell>
          <cell r="D4798" t="str">
            <v>SMKT</v>
          </cell>
          <cell r="E4798" t="str">
            <v>EUR</v>
          </cell>
          <cell r="F4798">
            <v>421896.88</v>
          </cell>
          <cell r="J4798">
            <v>219038.34</v>
          </cell>
        </row>
        <row r="4799">
          <cell r="A4799" t="str">
            <v>GPNEU</v>
          </cell>
          <cell r="B4799" t="str">
            <v>PNDE</v>
          </cell>
          <cell r="C4799" t="str">
            <v>11300</v>
          </cell>
          <cell r="D4799" t="str">
            <v>SMKT</v>
          </cell>
          <cell r="E4799" t="str">
            <v>EUR</v>
          </cell>
          <cell r="F4799">
            <v>46600.160000000003</v>
          </cell>
          <cell r="J4799">
            <v>18365.27</v>
          </cell>
        </row>
        <row r="4800">
          <cell r="A4800" t="str">
            <v>GPNEU</v>
          </cell>
          <cell r="B4800" t="str">
            <v>PNDE</v>
          </cell>
          <cell r="C4800" t="str">
            <v>11750</v>
          </cell>
          <cell r="D4800" t="str">
            <v>SMKT</v>
          </cell>
          <cell r="E4800" t="str">
            <v>EUR</v>
          </cell>
          <cell r="F4800">
            <v>16666.599999999999</v>
          </cell>
          <cell r="J4800">
            <v>9166.6299999999992</v>
          </cell>
        </row>
        <row r="4801">
          <cell r="A4801" t="str">
            <v>GPNEU</v>
          </cell>
          <cell r="B4801" t="str">
            <v>PNDE</v>
          </cell>
          <cell r="C4801" t="str">
            <v>11900</v>
          </cell>
          <cell r="D4801" t="str">
            <v>SMKT</v>
          </cell>
          <cell r="E4801" t="str">
            <v>EUR</v>
          </cell>
          <cell r="F4801">
            <v>70479.53</v>
          </cell>
          <cell r="J4801">
            <v>43269.5</v>
          </cell>
        </row>
        <row r="4802">
          <cell r="A4802" t="str">
            <v>GPNEU</v>
          </cell>
          <cell r="B4802" t="str">
            <v>PNDE</v>
          </cell>
          <cell r="C4802" t="str">
            <v>13000</v>
          </cell>
          <cell r="D4802" t="str">
            <v>ADMNL</v>
          </cell>
          <cell r="E4802" t="str">
            <v>EUR</v>
          </cell>
          <cell r="F4802">
            <v>850</v>
          </cell>
          <cell r="J4802">
            <v>850</v>
          </cell>
        </row>
        <row r="4803">
          <cell r="A4803" t="str">
            <v>GPNEU</v>
          </cell>
          <cell r="B4803" t="str">
            <v>PNDE</v>
          </cell>
          <cell r="C4803" t="str">
            <v>13000</v>
          </cell>
          <cell r="D4803" t="str">
            <v>SMKT</v>
          </cell>
          <cell r="E4803" t="str">
            <v>EUR</v>
          </cell>
          <cell r="F4803">
            <v>29245.53</v>
          </cell>
          <cell r="J4803">
            <v>17908.8</v>
          </cell>
        </row>
        <row r="4804">
          <cell r="A4804" t="str">
            <v>GPNEU</v>
          </cell>
          <cell r="B4804" t="str">
            <v>PNDE</v>
          </cell>
          <cell r="C4804" t="str">
            <v>20000</v>
          </cell>
          <cell r="D4804" t="str">
            <v>ADMN</v>
          </cell>
          <cell r="E4804" t="str">
            <v>EUR</v>
          </cell>
          <cell r="F4804">
            <v>345.4</v>
          </cell>
          <cell r="J4804">
            <v>174.8</v>
          </cell>
        </row>
        <row r="4805">
          <cell r="A4805" t="str">
            <v>GPNEU</v>
          </cell>
          <cell r="B4805" t="str">
            <v>PNDE</v>
          </cell>
          <cell r="C4805" t="str">
            <v>20000</v>
          </cell>
          <cell r="D4805" t="str">
            <v>SMKT</v>
          </cell>
          <cell r="E4805" t="str">
            <v>EUR</v>
          </cell>
          <cell r="J4805">
            <v>350</v>
          </cell>
        </row>
        <row r="4806">
          <cell r="A4806" t="str">
            <v>GPNEU</v>
          </cell>
          <cell r="B4806" t="str">
            <v>PNDE</v>
          </cell>
          <cell r="C4806" t="str">
            <v>25080</v>
          </cell>
          <cell r="D4806" t="str">
            <v>SMKT</v>
          </cell>
          <cell r="E4806" t="str">
            <v>EUR</v>
          </cell>
          <cell r="F4806">
            <v>30052.959999999999</v>
          </cell>
          <cell r="J4806">
            <v>15110.43</v>
          </cell>
        </row>
        <row r="4807">
          <cell r="A4807" t="str">
            <v>GPNEU</v>
          </cell>
          <cell r="B4807" t="str">
            <v>PNDE</v>
          </cell>
          <cell r="C4807" t="str">
            <v>25400</v>
          </cell>
          <cell r="D4807" t="str">
            <v>SMKT</v>
          </cell>
          <cell r="E4807" t="str">
            <v>EUR</v>
          </cell>
          <cell r="F4807">
            <v>2857.44</v>
          </cell>
          <cell r="J4807">
            <v>2168.92</v>
          </cell>
        </row>
        <row r="4808">
          <cell r="A4808" t="str">
            <v>GPNEU</v>
          </cell>
          <cell r="B4808" t="str">
            <v>PNDE</v>
          </cell>
          <cell r="C4808" t="str">
            <v>26000</v>
          </cell>
          <cell r="D4808" t="str">
            <v>ADMN</v>
          </cell>
          <cell r="E4808" t="str">
            <v>EUR</v>
          </cell>
          <cell r="F4808">
            <v>633.84</v>
          </cell>
          <cell r="J4808">
            <v>322.08</v>
          </cell>
        </row>
        <row r="4809">
          <cell r="A4809" t="str">
            <v>GPNEU</v>
          </cell>
          <cell r="B4809" t="str">
            <v>PNDE</v>
          </cell>
          <cell r="C4809" t="str">
            <v>26000</v>
          </cell>
          <cell r="D4809" t="str">
            <v>SMKT</v>
          </cell>
          <cell r="E4809" t="str">
            <v>EUR</v>
          </cell>
          <cell r="F4809">
            <v>5484.45</v>
          </cell>
          <cell r="J4809">
            <v>4865.5600000000004</v>
          </cell>
        </row>
        <row r="4810">
          <cell r="A4810" t="str">
            <v>GPNEU</v>
          </cell>
          <cell r="B4810" t="str">
            <v>PNDE</v>
          </cell>
          <cell r="C4810" t="str">
            <v>28000</v>
          </cell>
          <cell r="D4810" t="str">
            <v>BDEB</v>
          </cell>
          <cell r="E4810" t="str">
            <v>EUR</v>
          </cell>
          <cell r="F4810">
            <v>-6509.16</v>
          </cell>
          <cell r="J4810">
            <v>-68.95</v>
          </cell>
        </row>
        <row r="4811">
          <cell r="A4811" t="str">
            <v>GPNEU</v>
          </cell>
          <cell r="B4811" t="str">
            <v>PNDE</v>
          </cell>
          <cell r="C4811" t="str">
            <v>31000</v>
          </cell>
          <cell r="D4811" t="str">
            <v>SMKT</v>
          </cell>
          <cell r="E4811" t="str">
            <v>EUR</v>
          </cell>
          <cell r="F4811">
            <v>411.23</v>
          </cell>
          <cell r="J4811">
            <v>300.23</v>
          </cell>
        </row>
        <row r="4812">
          <cell r="A4812" t="str">
            <v>GPNEU</v>
          </cell>
          <cell r="B4812" t="str">
            <v>PNDE</v>
          </cell>
          <cell r="C4812" t="str">
            <v>32070</v>
          </cell>
          <cell r="D4812" t="str">
            <v>SMKT</v>
          </cell>
          <cell r="E4812" t="str">
            <v>EUR</v>
          </cell>
          <cell r="F4812">
            <v>7402.89</v>
          </cell>
          <cell r="J4812">
            <v>4972.08</v>
          </cell>
        </row>
        <row r="4813">
          <cell r="A4813" t="str">
            <v>GPNEU</v>
          </cell>
          <cell r="B4813" t="str">
            <v>PNDE</v>
          </cell>
          <cell r="C4813" t="str">
            <v>36000</v>
          </cell>
          <cell r="D4813" t="str">
            <v>ADMN</v>
          </cell>
          <cell r="E4813" t="str">
            <v>EUR</v>
          </cell>
          <cell r="F4813">
            <v>330342.13</v>
          </cell>
          <cell r="J4813">
            <v>64946.69</v>
          </cell>
        </row>
        <row r="4814">
          <cell r="A4814" t="str">
            <v>GPNEU</v>
          </cell>
          <cell r="B4814" t="str">
            <v>PNDE</v>
          </cell>
          <cell r="C4814" t="str">
            <v>36000</v>
          </cell>
          <cell r="D4814" t="str">
            <v>SMKT</v>
          </cell>
          <cell r="E4814" t="str">
            <v>EUR</v>
          </cell>
          <cell r="F4814">
            <v>265313.44</v>
          </cell>
          <cell r="J4814">
            <v>243014.94</v>
          </cell>
        </row>
        <row r="4815">
          <cell r="A4815" t="str">
            <v>GPNEU</v>
          </cell>
          <cell r="B4815" t="str">
            <v>PNDE</v>
          </cell>
          <cell r="C4815" t="str">
            <v>37000</v>
          </cell>
          <cell r="D4815" t="str">
            <v>FINC</v>
          </cell>
          <cell r="E4815" t="str">
            <v>EUR</v>
          </cell>
          <cell r="F4815">
            <v>219152</v>
          </cell>
          <cell r="J4815">
            <v>34483.56</v>
          </cell>
        </row>
        <row r="4816">
          <cell r="A4816" t="str">
            <v>GPNEU</v>
          </cell>
          <cell r="B4816" t="str">
            <v>PNDE</v>
          </cell>
          <cell r="C4816" t="str">
            <v>37200</v>
          </cell>
          <cell r="D4816" t="str">
            <v>FINC</v>
          </cell>
          <cell r="E4816" t="str">
            <v>EUR</v>
          </cell>
          <cell r="F4816">
            <v>12872.29</v>
          </cell>
          <cell r="J4816">
            <v>6462.02</v>
          </cell>
        </row>
        <row r="4817">
          <cell r="A4817" t="str">
            <v>GPNEU</v>
          </cell>
          <cell r="B4817" t="str">
            <v>PNDE</v>
          </cell>
          <cell r="C4817" t="str">
            <v>37300</v>
          </cell>
          <cell r="D4817" t="str">
            <v>FINC</v>
          </cell>
          <cell r="E4817" t="str">
            <v>EUR</v>
          </cell>
        </row>
        <row r="4818">
          <cell r="A4818" t="str">
            <v>GPNEU</v>
          </cell>
          <cell r="B4818" t="str">
            <v>PNDE</v>
          </cell>
          <cell r="C4818" t="str">
            <v>37800</v>
          </cell>
          <cell r="D4818" t="str">
            <v>FINC</v>
          </cell>
          <cell r="E4818" t="str">
            <v>EUR</v>
          </cell>
        </row>
        <row r="4819">
          <cell r="A4819" t="str">
            <v>GPNEU</v>
          </cell>
          <cell r="B4819" t="str">
            <v>PNDE</v>
          </cell>
          <cell r="C4819" t="str">
            <v>37810</v>
          </cell>
          <cell r="D4819" t="str">
            <v>FINC</v>
          </cell>
          <cell r="E4819" t="str">
            <v>EUR</v>
          </cell>
          <cell r="F4819">
            <v>-289430</v>
          </cell>
        </row>
        <row r="4820">
          <cell r="A4820" t="str">
            <v>GPNEU</v>
          </cell>
          <cell r="B4820" t="str">
            <v>PNDE</v>
          </cell>
          <cell r="C4820" t="str">
            <v>40100</v>
          </cell>
          <cell r="D4820" t="str">
            <v>SMKT</v>
          </cell>
          <cell r="E4820" t="str">
            <v>EUR</v>
          </cell>
          <cell r="F4820">
            <v>517565.67</v>
          </cell>
          <cell r="J4820">
            <v>185572.44</v>
          </cell>
        </row>
        <row r="4821">
          <cell r="A4821" t="str">
            <v>GPNEU</v>
          </cell>
          <cell r="B4821" t="str">
            <v>PNDE</v>
          </cell>
          <cell r="C4821" t="str">
            <v>40300</v>
          </cell>
          <cell r="D4821" t="str">
            <v>ADMN</v>
          </cell>
          <cell r="E4821" t="str">
            <v>EUR</v>
          </cell>
          <cell r="F4821">
            <v>27574.639999999999</v>
          </cell>
          <cell r="J4821">
            <v>3030.42</v>
          </cell>
        </row>
        <row r="4822">
          <cell r="A4822" t="str">
            <v>GPNEU</v>
          </cell>
          <cell r="B4822" t="str">
            <v>PNDE</v>
          </cell>
          <cell r="C4822" t="str">
            <v>40300</v>
          </cell>
          <cell r="D4822" t="str">
            <v>SMKT</v>
          </cell>
          <cell r="E4822" t="str">
            <v>EUR</v>
          </cell>
          <cell r="F4822">
            <v>759475.32</v>
          </cell>
          <cell r="J4822">
            <v>192038.6</v>
          </cell>
        </row>
        <row r="4823">
          <cell r="A4823" t="str">
            <v>GPNEU</v>
          </cell>
          <cell r="B4823" t="str">
            <v>PNDE</v>
          </cell>
          <cell r="C4823" t="str">
            <v>40314</v>
          </cell>
          <cell r="D4823" t="str">
            <v>SMKT</v>
          </cell>
          <cell r="E4823" t="str">
            <v>EUR</v>
          </cell>
          <cell r="F4823">
            <v>-1239596.74</v>
          </cell>
          <cell r="J4823">
            <v>-500515.43</v>
          </cell>
        </row>
        <row r="4824">
          <cell r="A4824" t="str">
            <v>GPNEU</v>
          </cell>
          <cell r="B4824" t="str">
            <v>PNDE</v>
          </cell>
          <cell r="C4824" t="str">
            <v>40413</v>
          </cell>
          <cell r="D4824" t="str">
            <v>SMKT</v>
          </cell>
          <cell r="E4824" t="str">
            <v>EUR</v>
          </cell>
          <cell r="F4824">
            <v>11876.9</v>
          </cell>
          <cell r="J4824">
            <v>1787.13</v>
          </cell>
        </row>
        <row r="4825">
          <cell r="A4825" t="str">
            <v>GPNEU</v>
          </cell>
          <cell r="B4825" t="str">
            <v>PNDE</v>
          </cell>
          <cell r="C4825" t="str">
            <v>40800</v>
          </cell>
          <cell r="D4825" t="str">
            <v>ADMN</v>
          </cell>
          <cell r="E4825" t="str">
            <v>EUR</v>
          </cell>
          <cell r="F4825">
            <v>164257.85</v>
          </cell>
          <cell r="J4825">
            <v>164257.85</v>
          </cell>
        </row>
        <row r="4826">
          <cell r="A4826" t="str">
            <v>GPNEU</v>
          </cell>
          <cell r="B4826" t="str">
            <v>PNDE</v>
          </cell>
          <cell r="C4826" t="str">
            <v>40800</v>
          </cell>
          <cell r="D4826" t="str">
            <v>SMKT</v>
          </cell>
          <cell r="E4826" t="str">
            <v>EUR</v>
          </cell>
          <cell r="F4826">
            <v>14764.44</v>
          </cell>
          <cell r="J4826">
            <v>7153.39</v>
          </cell>
        </row>
        <row r="4827">
          <cell r="A4827" t="str">
            <v>GPNEU</v>
          </cell>
          <cell r="B4827" t="str">
            <v>PNDE</v>
          </cell>
          <cell r="C4827" t="str">
            <v>41100</v>
          </cell>
          <cell r="D4827" t="str">
            <v>ADMN</v>
          </cell>
          <cell r="E4827" t="str">
            <v>EUR</v>
          </cell>
          <cell r="F4827">
            <v>1497.91</v>
          </cell>
          <cell r="J4827">
            <v>733.15</v>
          </cell>
        </row>
        <row r="4828">
          <cell r="A4828" t="str">
            <v>GPNEU</v>
          </cell>
          <cell r="B4828" t="str">
            <v>PNDE</v>
          </cell>
          <cell r="C4828" t="str">
            <v>41310</v>
          </cell>
          <cell r="D4828" t="str">
            <v>SMKT</v>
          </cell>
          <cell r="E4828" t="str">
            <v>EUR</v>
          </cell>
          <cell r="F4828">
            <v>21788</v>
          </cell>
          <cell r="J4828">
            <v>10804</v>
          </cell>
        </row>
        <row r="4829">
          <cell r="A4829" t="str">
            <v>GPNEU</v>
          </cell>
          <cell r="B4829" t="str">
            <v>PNDE</v>
          </cell>
          <cell r="C4829" t="str">
            <v>41320</v>
          </cell>
          <cell r="D4829" t="str">
            <v>SMKT</v>
          </cell>
          <cell r="E4829" t="str">
            <v>EUR</v>
          </cell>
          <cell r="F4829">
            <v>41869</v>
          </cell>
          <cell r="J4829">
            <v>21247.5</v>
          </cell>
        </row>
        <row r="4830">
          <cell r="A4830" t="str">
            <v>GPNEU</v>
          </cell>
          <cell r="B4830" t="str">
            <v>PNDE</v>
          </cell>
          <cell r="C4830" t="str">
            <v>45910</v>
          </cell>
          <cell r="D4830" t="str">
            <v>TAXC</v>
          </cell>
          <cell r="E4830" t="str">
            <v>EUR</v>
          </cell>
          <cell r="F4830">
            <v>44764.04</v>
          </cell>
        </row>
        <row r="4831">
          <cell r="A4831" t="str">
            <v>GPNEU</v>
          </cell>
          <cell r="B4831" t="str">
            <v>PNDE</v>
          </cell>
          <cell r="C4831" t="str">
            <v>46000</v>
          </cell>
          <cell r="D4831" t="str">
            <v>TAXC</v>
          </cell>
          <cell r="E4831" t="str">
            <v>EUR</v>
          </cell>
          <cell r="F4831">
            <v>-156787.59</v>
          </cell>
        </row>
        <row r="4832">
          <cell r="A4832" t="str">
            <v>GPNEU</v>
          </cell>
          <cell r="B4832" t="str">
            <v>PNDE</v>
          </cell>
          <cell r="C4832" t="str">
            <v>51000</v>
          </cell>
          <cell r="D4832" t="str">
            <v>MATS</v>
          </cell>
          <cell r="E4832" t="str">
            <v>EUR</v>
          </cell>
          <cell r="F4832">
            <v>4249276.3899999997</v>
          </cell>
          <cell r="J4832">
            <v>1486604.49</v>
          </cell>
        </row>
        <row r="4833">
          <cell r="A4833" t="str">
            <v>GPNEU</v>
          </cell>
          <cell r="B4833" t="str">
            <v>PNDE</v>
          </cell>
          <cell r="C4833" t="str">
            <v>51510</v>
          </cell>
          <cell r="D4833" t="str">
            <v>POBU</v>
          </cell>
          <cell r="E4833" t="str">
            <v>EUR</v>
          </cell>
          <cell r="F4833">
            <v>1771558.24</v>
          </cell>
          <cell r="J4833">
            <v>805071.67</v>
          </cell>
        </row>
        <row r="4834">
          <cell r="A4834" t="str">
            <v>GPNEU</v>
          </cell>
          <cell r="B4834" t="str">
            <v>PNDE</v>
          </cell>
          <cell r="C4834" t="str">
            <v>59999</v>
          </cell>
          <cell r="D4834" t="str">
            <v>#</v>
          </cell>
          <cell r="E4834" t="str">
            <v>EUR</v>
          </cell>
          <cell r="F4834">
            <v>-74020.570000000007</v>
          </cell>
          <cell r="J4834">
            <v>-103072.99</v>
          </cell>
        </row>
        <row r="4835">
          <cell r="A4835" t="str">
            <v>GPNEU</v>
          </cell>
          <cell r="B4835" t="str">
            <v>PNDE</v>
          </cell>
          <cell r="C4835" t="str">
            <v>Result</v>
          </cell>
          <cell r="D4835" t="str">
            <v/>
          </cell>
          <cell r="E4835" t="str">
            <v/>
          </cell>
        </row>
        <row r="4836">
          <cell r="A4836" t="str">
            <v>GPNEU</v>
          </cell>
          <cell r="B4836" t="str">
            <v>PNDH</v>
          </cell>
          <cell r="C4836" t="str">
            <v>37800</v>
          </cell>
          <cell r="D4836" t="str">
            <v>FINC</v>
          </cell>
          <cell r="E4836" t="str">
            <v>DKK</v>
          </cell>
          <cell r="F4836">
            <v>151.69</v>
          </cell>
          <cell r="J4836">
            <v>151.68</v>
          </cell>
        </row>
        <row r="4837">
          <cell r="A4837" t="str">
            <v>GPNEU</v>
          </cell>
          <cell r="B4837" t="str">
            <v>PNDH</v>
          </cell>
          <cell r="C4837" t="str">
            <v>40300</v>
          </cell>
          <cell r="D4837" t="str">
            <v>ADMN</v>
          </cell>
          <cell r="E4837" t="str">
            <v>DKK</v>
          </cell>
          <cell r="F4837">
            <v>2743.43</v>
          </cell>
          <cell r="J4837">
            <v>1091.26</v>
          </cell>
        </row>
        <row r="4838">
          <cell r="A4838" t="str">
            <v>GPNEU</v>
          </cell>
          <cell r="B4838" t="str">
            <v>PNDH</v>
          </cell>
          <cell r="C4838" t="str">
            <v>59999</v>
          </cell>
          <cell r="D4838" t="str">
            <v>#</v>
          </cell>
          <cell r="E4838" t="str">
            <v>DKK</v>
          </cell>
          <cell r="F4838">
            <v>-2895.12</v>
          </cell>
          <cell r="J4838">
            <v>-1242.95</v>
          </cell>
        </row>
        <row r="4839">
          <cell r="A4839" t="str">
            <v>GPNEU</v>
          </cell>
          <cell r="B4839" t="str">
            <v>PNDH</v>
          </cell>
          <cell r="C4839" t="str">
            <v>Result</v>
          </cell>
          <cell r="D4839" t="str">
            <v/>
          </cell>
          <cell r="E4839" t="str">
            <v/>
          </cell>
        </row>
        <row r="4840">
          <cell r="A4840" t="str">
            <v>GPNEU</v>
          </cell>
          <cell r="B4840" t="str">
            <v>PNDK</v>
          </cell>
          <cell r="C4840" t="str">
            <v>0</v>
          </cell>
          <cell r="D4840" t="str">
            <v>SALE</v>
          </cell>
          <cell r="E4840" t="str">
            <v>DKK</v>
          </cell>
          <cell r="F4840">
            <v>-4727774</v>
          </cell>
          <cell r="J4840">
            <v>-1967974.39</v>
          </cell>
        </row>
        <row r="4841">
          <cell r="A4841" t="str">
            <v>GPNEU</v>
          </cell>
          <cell r="B4841" t="str">
            <v>PNDK</v>
          </cell>
          <cell r="C4841" t="str">
            <v>2500</v>
          </cell>
          <cell r="D4841" t="str">
            <v>DALL</v>
          </cell>
          <cell r="E4841" t="str">
            <v>DKK</v>
          </cell>
          <cell r="F4841">
            <v>804984.08</v>
          </cell>
          <cell r="J4841">
            <v>356670.71999999997</v>
          </cell>
        </row>
        <row r="4842">
          <cell r="A4842" t="str">
            <v>GPNEU</v>
          </cell>
          <cell r="B4842" t="str">
            <v>PNDK</v>
          </cell>
          <cell r="C4842" t="str">
            <v>11000</v>
          </cell>
          <cell r="D4842" t="str">
            <v>ADMNL</v>
          </cell>
          <cell r="E4842" t="str">
            <v>DKK</v>
          </cell>
          <cell r="F4842">
            <v>144765.32</v>
          </cell>
          <cell r="J4842">
            <v>73697.850000000006</v>
          </cell>
        </row>
        <row r="4843">
          <cell r="A4843" t="str">
            <v>GPNEU</v>
          </cell>
          <cell r="B4843" t="str">
            <v>PNDK</v>
          </cell>
          <cell r="C4843" t="str">
            <v>11000</v>
          </cell>
          <cell r="D4843" t="str">
            <v>SMKT</v>
          </cell>
          <cell r="E4843" t="str">
            <v>DKK</v>
          </cell>
          <cell r="F4843">
            <v>569868.23</v>
          </cell>
          <cell r="J4843">
            <v>305130.51</v>
          </cell>
        </row>
        <row r="4844">
          <cell r="A4844" t="str">
            <v>GPNEU</v>
          </cell>
          <cell r="B4844" t="str">
            <v>PNDK</v>
          </cell>
          <cell r="C4844" t="str">
            <v>11300</v>
          </cell>
          <cell r="D4844" t="str">
            <v>ADMNL</v>
          </cell>
          <cell r="E4844" t="str">
            <v>DKK</v>
          </cell>
          <cell r="F4844">
            <v>902.54</v>
          </cell>
        </row>
        <row r="4845">
          <cell r="A4845" t="str">
            <v>GPNEU</v>
          </cell>
          <cell r="B4845" t="str">
            <v>PNDK</v>
          </cell>
          <cell r="C4845" t="str">
            <v>11300</v>
          </cell>
          <cell r="D4845" t="str">
            <v>SMKT</v>
          </cell>
          <cell r="E4845" t="str">
            <v>DKK</v>
          </cell>
          <cell r="F4845">
            <v>1864.66</v>
          </cell>
        </row>
        <row r="4846">
          <cell r="A4846" t="str">
            <v>GPNEU</v>
          </cell>
          <cell r="B4846" t="str">
            <v>PNDK</v>
          </cell>
          <cell r="C4846" t="str">
            <v>11900</v>
          </cell>
          <cell r="D4846" t="str">
            <v>ADMNL</v>
          </cell>
          <cell r="E4846" t="str">
            <v>DKK</v>
          </cell>
          <cell r="F4846">
            <v>88941.7</v>
          </cell>
          <cell r="J4846">
            <v>11000.91</v>
          </cell>
        </row>
        <row r="4847">
          <cell r="A4847" t="str">
            <v>GPNEU</v>
          </cell>
          <cell r="B4847" t="str">
            <v>PNDK</v>
          </cell>
          <cell r="C4847" t="str">
            <v>11900</v>
          </cell>
          <cell r="D4847" t="str">
            <v>SMKT</v>
          </cell>
          <cell r="E4847" t="str">
            <v>DKK</v>
          </cell>
          <cell r="F4847">
            <v>186467.20000000001</v>
          </cell>
          <cell r="J4847">
            <v>56452.39</v>
          </cell>
        </row>
        <row r="4848">
          <cell r="A4848" t="str">
            <v>GPNEU</v>
          </cell>
          <cell r="B4848" t="str">
            <v>PNDK</v>
          </cell>
          <cell r="C4848" t="str">
            <v>11920</v>
          </cell>
          <cell r="D4848" t="str">
            <v>SMKT</v>
          </cell>
          <cell r="E4848" t="str">
            <v>DKK</v>
          </cell>
          <cell r="F4848">
            <v>24521.27</v>
          </cell>
          <cell r="J4848">
            <v>11475.29</v>
          </cell>
        </row>
        <row r="4849">
          <cell r="A4849" t="str">
            <v>GPNEU</v>
          </cell>
          <cell r="B4849" t="str">
            <v>PNDK</v>
          </cell>
          <cell r="C4849" t="str">
            <v>13000</v>
          </cell>
          <cell r="D4849" t="str">
            <v>ADMNL</v>
          </cell>
          <cell r="E4849" t="str">
            <v>DKK</v>
          </cell>
          <cell r="F4849">
            <v>56118.31</v>
          </cell>
          <cell r="J4849">
            <v>38972.97</v>
          </cell>
        </row>
        <row r="4850">
          <cell r="A4850" t="str">
            <v>GPNEU</v>
          </cell>
          <cell r="B4850" t="str">
            <v>PNDK</v>
          </cell>
          <cell r="C4850" t="str">
            <v>13000</v>
          </cell>
          <cell r="D4850" t="str">
            <v>SMKT</v>
          </cell>
          <cell r="E4850" t="str">
            <v>DKK</v>
          </cell>
          <cell r="F4850">
            <v>140048.97</v>
          </cell>
          <cell r="J4850">
            <v>78527.839999999997</v>
          </cell>
        </row>
        <row r="4851">
          <cell r="A4851" t="str">
            <v>GPNEU</v>
          </cell>
          <cell r="B4851" t="str">
            <v>PNDK</v>
          </cell>
          <cell r="C4851" t="str">
            <v>13400</v>
          </cell>
          <cell r="D4851" t="str">
            <v>SMKT</v>
          </cell>
          <cell r="E4851" t="str">
            <v>DKK</v>
          </cell>
          <cell r="F4851">
            <v>47963.43</v>
          </cell>
          <cell r="J4851">
            <v>8357.7099999999991</v>
          </cell>
        </row>
        <row r="4852">
          <cell r="A4852" t="str">
            <v>GPNEU</v>
          </cell>
          <cell r="B4852" t="str">
            <v>PNDK</v>
          </cell>
          <cell r="C4852" t="str">
            <v>20000</v>
          </cell>
          <cell r="D4852" t="str">
            <v>ADMN</v>
          </cell>
          <cell r="E4852" t="str">
            <v>DKK</v>
          </cell>
          <cell r="F4852">
            <v>2077.37</v>
          </cell>
          <cell r="J4852">
            <v>313.16000000000003</v>
          </cell>
        </row>
        <row r="4853">
          <cell r="A4853" t="str">
            <v>GPNEU</v>
          </cell>
          <cell r="B4853" t="str">
            <v>PNDK</v>
          </cell>
          <cell r="C4853" t="str">
            <v>25080</v>
          </cell>
          <cell r="D4853" t="str">
            <v>ADMN</v>
          </cell>
          <cell r="E4853" t="str">
            <v>DKK</v>
          </cell>
          <cell r="F4853">
            <v>86604.99</v>
          </cell>
          <cell r="J4853">
            <v>43661.42</v>
          </cell>
        </row>
        <row r="4854">
          <cell r="A4854" t="str">
            <v>GPNEU</v>
          </cell>
          <cell r="B4854" t="str">
            <v>PNDK</v>
          </cell>
          <cell r="C4854" t="str">
            <v>26000</v>
          </cell>
          <cell r="D4854" t="str">
            <v>ADMN</v>
          </cell>
          <cell r="E4854" t="str">
            <v>DKK</v>
          </cell>
          <cell r="F4854">
            <v>8029.67</v>
          </cell>
          <cell r="J4854">
            <v>3711.47</v>
          </cell>
        </row>
        <row r="4855">
          <cell r="A4855" t="str">
            <v>GPNEU</v>
          </cell>
          <cell r="B4855" t="str">
            <v>PNDK</v>
          </cell>
          <cell r="C4855" t="str">
            <v>26000</v>
          </cell>
          <cell r="D4855" t="str">
            <v>SMKT</v>
          </cell>
          <cell r="E4855" t="str">
            <v>DKK</v>
          </cell>
          <cell r="F4855">
            <v>385.28</v>
          </cell>
          <cell r="J4855">
            <v>385.26</v>
          </cell>
        </row>
        <row r="4856">
          <cell r="A4856" t="str">
            <v>GPNEU</v>
          </cell>
          <cell r="B4856" t="str">
            <v>PNDK</v>
          </cell>
          <cell r="C4856" t="str">
            <v>28000</v>
          </cell>
          <cell r="D4856" t="str">
            <v>BDEB</v>
          </cell>
          <cell r="E4856" t="str">
            <v>DKK</v>
          </cell>
          <cell r="F4856">
            <v>-3297.62</v>
          </cell>
          <cell r="J4856">
            <v>-3079.97</v>
          </cell>
        </row>
        <row r="4857">
          <cell r="A4857" t="str">
            <v>GPNEU</v>
          </cell>
          <cell r="B4857" t="str">
            <v>PNDK</v>
          </cell>
          <cell r="C4857" t="str">
            <v>31000</v>
          </cell>
          <cell r="D4857" t="str">
            <v>ADMN</v>
          </cell>
          <cell r="E4857" t="str">
            <v>DKK</v>
          </cell>
          <cell r="F4857">
            <v>786.3</v>
          </cell>
        </row>
        <row r="4858">
          <cell r="A4858" t="str">
            <v>GPNEU</v>
          </cell>
          <cell r="B4858" t="str">
            <v>PNDK</v>
          </cell>
          <cell r="C4858" t="str">
            <v>31000</v>
          </cell>
          <cell r="D4858" t="str">
            <v>SMKT</v>
          </cell>
          <cell r="E4858" t="str">
            <v>DKK</v>
          </cell>
          <cell r="F4858">
            <v>470.95</v>
          </cell>
          <cell r="J4858">
            <v>195.72</v>
          </cell>
        </row>
        <row r="4859">
          <cell r="A4859" t="str">
            <v>GPNEU</v>
          </cell>
          <cell r="B4859" t="str">
            <v>PNDK</v>
          </cell>
          <cell r="C4859" t="str">
            <v>32000</v>
          </cell>
          <cell r="D4859" t="str">
            <v>ADMN</v>
          </cell>
          <cell r="E4859" t="str">
            <v>DKK</v>
          </cell>
          <cell r="F4859">
            <v>45017.760000000002</v>
          </cell>
          <cell r="J4859">
            <v>25221.58</v>
          </cell>
        </row>
        <row r="4860">
          <cell r="A4860" t="str">
            <v>GPNEU</v>
          </cell>
          <cell r="B4860" t="str">
            <v>PNDK</v>
          </cell>
          <cell r="C4860" t="str">
            <v>32000</v>
          </cell>
          <cell r="D4860" t="str">
            <v>COMP</v>
          </cell>
          <cell r="E4860" t="str">
            <v>DKK</v>
          </cell>
          <cell r="F4860">
            <v>48.82</v>
          </cell>
          <cell r="J4860">
            <v>48.82</v>
          </cell>
        </row>
        <row r="4861">
          <cell r="A4861" t="str">
            <v>GPNEU</v>
          </cell>
          <cell r="B4861" t="str">
            <v>PNDK</v>
          </cell>
          <cell r="C4861" t="str">
            <v>32150</v>
          </cell>
          <cell r="D4861" t="str">
            <v>SMKT</v>
          </cell>
          <cell r="E4861" t="str">
            <v>DKK</v>
          </cell>
          <cell r="F4861">
            <v>41612.620000000003</v>
          </cell>
          <cell r="J4861">
            <v>14903.42</v>
          </cell>
        </row>
        <row r="4862">
          <cell r="A4862" t="str">
            <v>GPNEU</v>
          </cell>
          <cell r="B4862" t="str">
            <v>PNDK</v>
          </cell>
          <cell r="C4862" t="str">
            <v>33700</v>
          </cell>
          <cell r="D4862" t="str">
            <v>ADMN</v>
          </cell>
          <cell r="E4862" t="str">
            <v>DKK</v>
          </cell>
          <cell r="F4862">
            <v>-1329.8</v>
          </cell>
        </row>
        <row r="4863">
          <cell r="A4863" t="str">
            <v>GPNEU</v>
          </cell>
          <cell r="B4863" t="str">
            <v>PNDK</v>
          </cell>
          <cell r="C4863" t="str">
            <v>33700</v>
          </cell>
          <cell r="D4863" t="str">
            <v>COMP</v>
          </cell>
          <cell r="E4863" t="str">
            <v>DKK</v>
          </cell>
          <cell r="F4863">
            <v>-3607.69</v>
          </cell>
          <cell r="J4863">
            <v>821</v>
          </cell>
        </row>
        <row r="4864">
          <cell r="A4864" t="str">
            <v>GPNEU</v>
          </cell>
          <cell r="B4864" t="str">
            <v>PNDK</v>
          </cell>
          <cell r="C4864" t="str">
            <v>36000</v>
          </cell>
          <cell r="D4864" t="str">
            <v>ADMN</v>
          </cell>
          <cell r="E4864" t="str">
            <v>DKK</v>
          </cell>
          <cell r="F4864">
            <v>117460.07</v>
          </cell>
          <cell r="J4864">
            <v>39294.949999999997</v>
          </cell>
        </row>
        <row r="4865">
          <cell r="A4865" t="str">
            <v>GPNEU</v>
          </cell>
          <cell r="B4865" t="str">
            <v>PNDK</v>
          </cell>
          <cell r="C4865" t="str">
            <v>36000</v>
          </cell>
          <cell r="D4865" t="str">
            <v>SMKT</v>
          </cell>
          <cell r="E4865" t="str">
            <v>DKK</v>
          </cell>
          <cell r="F4865">
            <v>104336.9</v>
          </cell>
          <cell r="J4865">
            <v>84624.91</v>
          </cell>
        </row>
        <row r="4866">
          <cell r="A4866" t="str">
            <v>GPNEU</v>
          </cell>
          <cell r="B4866" t="str">
            <v>PNDK</v>
          </cell>
          <cell r="C4866" t="str">
            <v>37800</v>
          </cell>
          <cell r="D4866" t="str">
            <v>FINC</v>
          </cell>
          <cell r="E4866" t="str">
            <v>DKK</v>
          </cell>
          <cell r="F4866">
            <v>5367.12</v>
          </cell>
          <cell r="J4866">
            <v>1390.4</v>
          </cell>
        </row>
        <row r="4867">
          <cell r="A4867" t="str">
            <v>GPNEU</v>
          </cell>
          <cell r="B4867" t="str">
            <v>PNDK</v>
          </cell>
          <cell r="C4867" t="str">
            <v>38150</v>
          </cell>
          <cell r="D4867" t="str">
            <v>FINC</v>
          </cell>
          <cell r="E4867" t="str">
            <v>DKK</v>
          </cell>
          <cell r="F4867">
            <v>4542.0200000000004</v>
          </cell>
          <cell r="J4867">
            <v>2449.06</v>
          </cell>
        </row>
        <row r="4868">
          <cell r="A4868" t="str">
            <v>GPNEU</v>
          </cell>
          <cell r="B4868" t="str">
            <v>PNDK</v>
          </cell>
          <cell r="C4868" t="str">
            <v>40100</v>
          </cell>
          <cell r="D4868" t="str">
            <v>SMKT</v>
          </cell>
          <cell r="E4868" t="str">
            <v>DKK</v>
          </cell>
          <cell r="J4868">
            <v>2543.5100000000002</v>
          </cell>
        </row>
        <row r="4869">
          <cell r="A4869" t="str">
            <v>GPNEU</v>
          </cell>
          <cell r="B4869" t="str">
            <v>PNDK</v>
          </cell>
          <cell r="C4869" t="str">
            <v>40300</v>
          </cell>
          <cell r="D4869" t="str">
            <v>ADMN</v>
          </cell>
          <cell r="E4869" t="str">
            <v>DKK</v>
          </cell>
          <cell r="F4869">
            <v>36415.339999999997</v>
          </cell>
          <cell r="J4869">
            <v>19423.21</v>
          </cell>
        </row>
        <row r="4870">
          <cell r="A4870" t="str">
            <v>GPNEU</v>
          </cell>
          <cell r="B4870" t="str">
            <v>PNDK</v>
          </cell>
          <cell r="C4870" t="str">
            <v>40300</v>
          </cell>
          <cell r="D4870" t="str">
            <v>ADMNX</v>
          </cell>
          <cell r="E4870" t="str">
            <v>DKK</v>
          </cell>
          <cell r="F4870">
            <v>2695.75</v>
          </cell>
        </row>
        <row r="4871">
          <cell r="A4871" t="str">
            <v>GPNEU</v>
          </cell>
          <cell r="B4871" t="str">
            <v>PNDK</v>
          </cell>
          <cell r="C4871" t="str">
            <v>40300</v>
          </cell>
          <cell r="D4871" t="str">
            <v>COMP</v>
          </cell>
          <cell r="E4871" t="str">
            <v>DKK</v>
          </cell>
          <cell r="F4871">
            <v>6398.29</v>
          </cell>
          <cell r="J4871">
            <v>2433.75</v>
          </cell>
        </row>
        <row r="4872">
          <cell r="A4872" t="str">
            <v>GPNEU</v>
          </cell>
          <cell r="B4872" t="str">
            <v>PNDK</v>
          </cell>
          <cell r="C4872" t="str">
            <v>40300</v>
          </cell>
          <cell r="D4872" t="str">
            <v>EXCP</v>
          </cell>
          <cell r="E4872" t="str">
            <v>DKK</v>
          </cell>
          <cell r="F4872">
            <v>-2695.75</v>
          </cell>
        </row>
        <row r="4873">
          <cell r="A4873" t="str">
            <v>GPNEU</v>
          </cell>
          <cell r="B4873" t="str">
            <v>PNDK</v>
          </cell>
          <cell r="C4873" t="str">
            <v>40300</v>
          </cell>
          <cell r="D4873" t="str">
            <v>SMKT</v>
          </cell>
          <cell r="E4873" t="str">
            <v>DKK</v>
          </cell>
          <cell r="F4873">
            <v>408999.76</v>
          </cell>
          <cell r="J4873">
            <v>151597.01999999999</v>
          </cell>
        </row>
        <row r="4874">
          <cell r="A4874" t="str">
            <v>GPNEU</v>
          </cell>
          <cell r="B4874" t="str">
            <v>PNDK</v>
          </cell>
          <cell r="C4874" t="str">
            <v>40314</v>
          </cell>
          <cell r="D4874" t="str">
            <v>SMKT</v>
          </cell>
          <cell r="E4874" t="str">
            <v>DKK</v>
          </cell>
          <cell r="F4874">
            <v>-474889.19</v>
          </cell>
          <cell r="J4874">
            <v>-219590.05</v>
          </cell>
        </row>
        <row r="4875">
          <cell r="A4875" t="str">
            <v>GPNEU</v>
          </cell>
          <cell r="B4875" t="str">
            <v>PNDK</v>
          </cell>
          <cell r="C4875" t="str">
            <v>40355</v>
          </cell>
          <cell r="D4875" t="str">
            <v>SWAR</v>
          </cell>
          <cell r="E4875" t="str">
            <v>DKK</v>
          </cell>
          <cell r="F4875">
            <v>16219.99</v>
          </cell>
          <cell r="J4875">
            <v>9742.15</v>
          </cell>
        </row>
        <row r="4876">
          <cell r="A4876" t="str">
            <v>GPNEU</v>
          </cell>
          <cell r="B4876" t="str">
            <v>PNDK</v>
          </cell>
          <cell r="C4876" t="str">
            <v>40420</v>
          </cell>
          <cell r="D4876" t="str">
            <v>ADMN</v>
          </cell>
          <cell r="E4876" t="str">
            <v>DKK</v>
          </cell>
          <cell r="F4876">
            <v>1857.21</v>
          </cell>
          <cell r="J4876">
            <v>653.86</v>
          </cell>
        </row>
        <row r="4877">
          <cell r="A4877" t="str">
            <v>GPNEU</v>
          </cell>
          <cell r="B4877" t="str">
            <v>PNDK</v>
          </cell>
          <cell r="C4877" t="str">
            <v>40440</v>
          </cell>
          <cell r="D4877" t="str">
            <v>ADMN</v>
          </cell>
          <cell r="E4877" t="str">
            <v>DKK</v>
          </cell>
          <cell r="F4877">
            <v>38628.6</v>
          </cell>
          <cell r="J4877">
            <v>27808.77</v>
          </cell>
        </row>
        <row r="4878">
          <cell r="A4878" t="str">
            <v>GPNEU</v>
          </cell>
          <cell r="B4878" t="str">
            <v>PNDK</v>
          </cell>
          <cell r="C4878" t="str">
            <v>40800</v>
          </cell>
          <cell r="D4878" t="str">
            <v>ADMN</v>
          </cell>
          <cell r="E4878" t="str">
            <v>DKK</v>
          </cell>
          <cell r="F4878">
            <v>69115.360000000001</v>
          </cell>
          <cell r="J4878">
            <v>31597.5</v>
          </cell>
        </row>
        <row r="4879">
          <cell r="A4879" t="str">
            <v>GPNEU</v>
          </cell>
          <cell r="B4879" t="str">
            <v>PNDK</v>
          </cell>
          <cell r="C4879" t="str">
            <v>41100</v>
          </cell>
          <cell r="D4879" t="str">
            <v>ADMN</v>
          </cell>
          <cell r="E4879" t="str">
            <v>DKK</v>
          </cell>
          <cell r="F4879">
            <v>675.55</v>
          </cell>
          <cell r="J4879">
            <v>351.22</v>
          </cell>
        </row>
        <row r="4880">
          <cell r="A4880" t="str">
            <v>GPNEU</v>
          </cell>
          <cell r="B4880" t="str">
            <v>PNDK</v>
          </cell>
          <cell r="C4880" t="str">
            <v>41310</v>
          </cell>
          <cell r="D4880" t="str">
            <v>ADMN</v>
          </cell>
          <cell r="E4880" t="str">
            <v>DKK</v>
          </cell>
          <cell r="F4880">
            <v>95330.44</v>
          </cell>
          <cell r="J4880">
            <v>47662.02</v>
          </cell>
        </row>
        <row r="4881">
          <cell r="A4881" t="str">
            <v>GPNEU</v>
          </cell>
          <cell r="B4881" t="str">
            <v>PNDK</v>
          </cell>
          <cell r="C4881" t="str">
            <v>41320</v>
          </cell>
          <cell r="D4881" t="str">
            <v>ADMN</v>
          </cell>
          <cell r="E4881" t="str">
            <v>DKK</v>
          </cell>
          <cell r="F4881">
            <v>76768.94</v>
          </cell>
          <cell r="J4881">
            <v>40756.71</v>
          </cell>
        </row>
        <row r="4882">
          <cell r="A4882" t="str">
            <v>GPNEU</v>
          </cell>
          <cell r="B4882" t="str">
            <v>PNDK</v>
          </cell>
          <cell r="C4882" t="str">
            <v>41320</v>
          </cell>
          <cell r="D4882" t="str">
            <v>SMKT</v>
          </cell>
          <cell r="E4882" t="str">
            <v>DKK</v>
          </cell>
          <cell r="F4882">
            <v>5904.61</v>
          </cell>
        </row>
        <row r="4883">
          <cell r="A4883" t="str">
            <v>GPNEU</v>
          </cell>
          <cell r="B4883" t="str">
            <v>PNDK</v>
          </cell>
          <cell r="C4883" t="str">
            <v>45615</v>
          </cell>
          <cell r="D4883" t="str">
            <v>YEND</v>
          </cell>
          <cell r="E4883" t="str">
            <v>DKK</v>
          </cell>
          <cell r="F4883">
            <v>-820223.68</v>
          </cell>
        </row>
        <row r="4884">
          <cell r="A4884" t="str">
            <v>GPNEU</v>
          </cell>
          <cell r="B4884" t="str">
            <v>PNDK</v>
          </cell>
          <cell r="C4884" t="str">
            <v>45720</v>
          </cell>
          <cell r="D4884" t="str">
            <v>YEND</v>
          </cell>
          <cell r="E4884" t="str">
            <v>DKK</v>
          </cell>
          <cell r="J4884">
            <v>-235034.01</v>
          </cell>
        </row>
        <row r="4885">
          <cell r="A4885" t="str">
            <v>GPNEU</v>
          </cell>
          <cell r="B4885" t="str">
            <v>PNDK</v>
          </cell>
          <cell r="C4885" t="str">
            <v>45900</v>
          </cell>
          <cell r="D4885" t="str">
            <v>TAXC</v>
          </cell>
          <cell r="E4885" t="str">
            <v>DKK</v>
          </cell>
          <cell r="F4885">
            <v>33561.800000000003</v>
          </cell>
        </row>
        <row r="4886">
          <cell r="A4886" t="str">
            <v>GPNEU</v>
          </cell>
          <cell r="B4886" t="str">
            <v>PNDK</v>
          </cell>
          <cell r="C4886" t="str">
            <v>45910</v>
          </cell>
          <cell r="D4886" t="str">
            <v>TAXC</v>
          </cell>
          <cell r="E4886" t="str">
            <v>DKK</v>
          </cell>
          <cell r="F4886">
            <v>17601.849999999999</v>
          </cell>
        </row>
        <row r="4887">
          <cell r="A4887" t="str">
            <v>GPNEU</v>
          </cell>
          <cell r="B4887" t="str">
            <v>PNDK</v>
          </cell>
          <cell r="C4887" t="str">
            <v>46001</v>
          </cell>
          <cell r="D4887" t="str">
            <v>TAXC</v>
          </cell>
          <cell r="E4887" t="str">
            <v>DKK</v>
          </cell>
          <cell r="F4887">
            <v>-19801.599999999999</v>
          </cell>
        </row>
        <row r="4888">
          <cell r="A4888" t="str">
            <v>GPNEU</v>
          </cell>
          <cell r="B4888" t="str">
            <v>PNDK</v>
          </cell>
          <cell r="C4888" t="str">
            <v>51000</v>
          </cell>
          <cell r="D4888" t="str">
            <v>MATS</v>
          </cell>
          <cell r="E4888" t="str">
            <v>DKK</v>
          </cell>
          <cell r="F4888">
            <v>2137997.7400000002</v>
          </cell>
          <cell r="J4888">
            <v>903349.08</v>
          </cell>
        </row>
        <row r="4889">
          <cell r="A4889" t="str">
            <v>GPNEU</v>
          </cell>
          <cell r="B4889" t="str">
            <v>PNDK</v>
          </cell>
          <cell r="C4889" t="str">
            <v>51510</v>
          </cell>
          <cell r="D4889" t="str">
            <v>POBU</v>
          </cell>
          <cell r="E4889" t="str">
            <v>DKK</v>
          </cell>
          <cell r="F4889">
            <v>501071.21</v>
          </cell>
          <cell r="J4889">
            <v>89375.52</v>
          </cell>
        </row>
        <row r="4890">
          <cell r="A4890" t="str">
            <v>GPNEU</v>
          </cell>
          <cell r="B4890" t="str">
            <v>PNDK</v>
          </cell>
          <cell r="C4890" t="str">
            <v>59999</v>
          </cell>
          <cell r="D4890" t="str">
            <v>#</v>
          </cell>
          <cell r="E4890" t="str">
            <v>DKK</v>
          </cell>
          <cell r="F4890">
            <v>121191.31</v>
          </cell>
          <cell r="J4890">
            <v>-58923.25</v>
          </cell>
        </row>
        <row r="4891">
          <cell r="A4891" t="str">
            <v>GPNEU</v>
          </cell>
          <cell r="B4891" t="str">
            <v>PNDK</v>
          </cell>
          <cell r="C4891" t="str">
            <v>Result</v>
          </cell>
          <cell r="D4891" t="str">
            <v/>
          </cell>
          <cell r="E4891" t="str">
            <v/>
          </cell>
        </row>
        <row r="4892">
          <cell r="A4892" t="str">
            <v>GPNEU</v>
          </cell>
          <cell r="B4892" t="str">
            <v>PNEU</v>
          </cell>
          <cell r="C4892" t="str">
            <v>0</v>
          </cell>
          <cell r="D4892" t="str">
            <v>SALE</v>
          </cell>
          <cell r="E4892" t="str">
            <v>EUR</v>
          </cell>
          <cell r="F4892">
            <v>-39747035.530000001</v>
          </cell>
          <cell r="J4892">
            <v>-19784881.100000001</v>
          </cell>
        </row>
        <row r="4893">
          <cell r="A4893" t="str">
            <v>GPNEU</v>
          </cell>
          <cell r="B4893" t="str">
            <v>PNEU</v>
          </cell>
          <cell r="C4893" t="str">
            <v>510</v>
          </cell>
          <cell r="D4893" t="str">
            <v>SOBU</v>
          </cell>
          <cell r="E4893" t="str">
            <v>EUR</v>
          </cell>
          <cell r="F4893">
            <v>-13545080.49</v>
          </cell>
          <cell r="J4893">
            <v>-4489322.79</v>
          </cell>
        </row>
        <row r="4894">
          <cell r="A4894" t="str">
            <v>GPNEU</v>
          </cell>
          <cell r="B4894" t="str">
            <v>PNEU</v>
          </cell>
          <cell r="C4894" t="str">
            <v>515</v>
          </cell>
          <cell r="D4894" t="str">
            <v>SOBU</v>
          </cell>
          <cell r="E4894" t="str">
            <v>EUR</v>
          </cell>
          <cell r="F4894">
            <v>-115783429.59999999</v>
          </cell>
          <cell r="J4894">
            <v>-55655258.57</v>
          </cell>
        </row>
        <row r="4895">
          <cell r="A4895" t="str">
            <v>GPNEU</v>
          </cell>
          <cell r="B4895" t="str">
            <v>PNEU</v>
          </cell>
          <cell r="C4895" t="str">
            <v>517</v>
          </cell>
          <cell r="D4895" t="str">
            <v>SOBU</v>
          </cell>
          <cell r="E4895" t="str">
            <v>EUR</v>
          </cell>
          <cell r="F4895">
            <v>899457.79</v>
          </cell>
          <cell r="J4895">
            <v>268285.11</v>
          </cell>
        </row>
        <row r="4896">
          <cell r="A4896" t="str">
            <v>GPNEU</v>
          </cell>
          <cell r="B4896" t="str">
            <v>PNEU</v>
          </cell>
          <cell r="C4896" t="str">
            <v>2500</v>
          </cell>
          <cell r="D4896" t="str">
            <v>DALL</v>
          </cell>
          <cell r="E4896" t="str">
            <v>EUR</v>
          </cell>
          <cell r="F4896">
            <v>6807084.9000000004</v>
          </cell>
          <cell r="J4896">
            <v>3974861.89</v>
          </cell>
        </row>
        <row r="4897">
          <cell r="A4897" t="str">
            <v>GPNEU</v>
          </cell>
          <cell r="B4897" t="str">
            <v>PNEU</v>
          </cell>
          <cell r="C4897" t="str">
            <v>10900</v>
          </cell>
          <cell r="D4897" t="str">
            <v>FINEL</v>
          </cell>
          <cell r="E4897" t="str">
            <v>EUR</v>
          </cell>
          <cell r="J4897">
            <v>15693.24</v>
          </cell>
        </row>
        <row r="4898">
          <cell r="A4898" t="str">
            <v>GPNEU</v>
          </cell>
          <cell r="B4898" t="str">
            <v>PNEU</v>
          </cell>
          <cell r="C4898" t="str">
            <v>10900</v>
          </cell>
          <cell r="D4898" t="str">
            <v>SMKT</v>
          </cell>
          <cell r="E4898" t="str">
            <v>EUR</v>
          </cell>
          <cell r="F4898">
            <v>5000</v>
          </cell>
          <cell r="J4898">
            <v>17747.88</v>
          </cell>
        </row>
        <row r="4899">
          <cell r="A4899" t="str">
            <v>GPNEU</v>
          </cell>
          <cell r="B4899" t="str">
            <v>PNEU</v>
          </cell>
          <cell r="C4899" t="str">
            <v>11000</v>
          </cell>
          <cell r="D4899" t="str">
            <v>ADMNL</v>
          </cell>
          <cell r="E4899" t="str">
            <v>EUR</v>
          </cell>
          <cell r="F4899">
            <v>2897332.39</v>
          </cell>
          <cell r="J4899">
            <v>1256125.8400000001</v>
          </cell>
        </row>
        <row r="4900">
          <cell r="A4900" t="str">
            <v>GPNEU</v>
          </cell>
          <cell r="B4900" t="str">
            <v>PNEU</v>
          </cell>
          <cell r="C4900" t="str">
            <v>11000</v>
          </cell>
          <cell r="D4900" t="str">
            <v>FINEL</v>
          </cell>
          <cell r="E4900" t="str">
            <v>EUR</v>
          </cell>
          <cell r="F4900">
            <v>911453.29</v>
          </cell>
          <cell r="J4900">
            <v>443615.29</v>
          </cell>
        </row>
        <row r="4901">
          <cell r="A4901" t="str">
            <v>GPNEU</v>
          </cell>
          <cell r="B4901" t="str">
            <v>PNEU</v>
          </cell>
          <cell r="C4901" t="str">
            <v>11000</v>
          </cell>
          <cell r="D4901" t="str">
            <v>HUMRL</v>
          </cell>
          <cell r="E4901" t="str">
            <v>EUR</v>
          </cell>
          <cell r="F4901">
            <v>419942.91</v>
          </cell>
          <cell r="J4901">
            <v>248125.02</v>
          </cell>
        </row>
        <row r="4902">
          <cell r="A4902" t="str">
            <v>GPNEU</v>
          </cell>
          <cell r="B4902" t="str">
            <v>PNEU</v>
          </cell>
          <cell r="C4902" t="str">
            <v>11000</v>
          </cell>
          <cell r="D4902" t="str">
            <v>SMKT</v>
          </cell>
          <cell r="E4902" t="str">
            <v>EUR</v>
          </cell>
          <cell r="F4902">
            <v>1401372.69</v>
          </cell>
          <cell r="J4902">
            <v>788491.34</v>
          </cell>
        </row>
        <row r="4903">
          <cell r="A4903" t="str">
            <v>GPNEU</v>
          </cell>
          <cell r="B4903" t="str">
            <v>PNEU</v>
          </cell>
          <cell r="C4903" t="str">
            <v>11250</v>
          </cell>
          <cell r="D4903" t="str">
            <v>ADMNL</v>
          </cell>
          <cell r="E4903" t="str">
            <v>EUR</v>
          </cell>
          <cell r="F4903">
            <v>666623.35</v>
          </cell>
          <cell r="J4903">
            <v>164785.98000000001</v>
          </cell>
        </row>
        <row r="4904">
          <cell r="A4904" t="str">
            <v>GPNEU</v>
          </cell>
          <cell r="B4904" t="str">
            <v>PNEU</v>
          </cell>
          <cell r="C4904" t="str">
            <v>11250</v>
          </cell>
          <cell r="D4904" t="str">
            <v>FINEL</v>
          </cell>
          <cell r="E4904" t="str">
            <v>EUR</v>
          </cell>
          <cell r="F4904">
            <v>43368.72</v>
          </cell>
          <cell r="J4904">
            <v>18462.080000000002</v>
          </cell>
        </row>
        <row r="4905">
          <cell r="A4905" t="str">
            <v>GPNEU</v>
          </cell>
          <cell r="B4905" t="str">
            <v>PNEU</v>
          </cell>
          <cell r="C4905" t="str">
            <v>11250</v>
          </cell>
          <cell r="D4905" t="str">
            <v>HUMRL</v>
          </cell>
          <cell r="E4905" t="str">
            <v>EUR</v>
          </cell>
          <cell r="F4905">
            <v>29333.759999999998</v>
          </cell>
          <cell r="J4905">
            <v>14779.38</v>
          </cell>
        </row>
        <row r="4906">
          <cell r="A4906" t="str">
            <v>GPNEU</v>
          </cell>
          <cell r="B4906" t="str">
            <v>PNEU</v>
          </cell>
          <cell r="C4906" t="str">
            <v>11250</v>
          </cell>
          <cell r="D4906" t="str">
            <v>S&amp;DXL</v>
          </cell>
          <cell r="E4906" t="str">
            <v>EUR</v>
          </cell>
          <cell r="F4906">
            <v>-20000</v>
          </cell>
        </row>
        <row r="4907">
          <cell r="A4907" t="str">
            <v>GPNEU</v>
          </cell>
          <cell r="B4907" t="str">
            <v>PNEU</v>
          </cell>
          <cell r="C4907" t="str">
            <v>11250</v>
          </cell>
          <cell r="D4907" t="str">
            <v>SMKT</v>
          </cell>
          <cell r="E4907" t="str">
            <v>EUR</v>
          </cell>
          <cell r="F4907">
            <v>53961.8</v>
          </cell>
          <cell r="J4907">
            <v>29874.37</v>
          </cell>
        </row>
        <row r="4908">
          <cell r="A4908" t="str">
            <v>GPNEU</v>
          </cell>
          <cell r="B4908" t="str">
            <v>PNEU</v>
          </cell>
          <cell r="C4908" t="str">
            <v>11300</v>
          </cell>
          <cell r="D4908" t="str">
            <v>ADMNL</v>
          </cell>
          <cell r="E4908" t="str">
            <v>EUR</v>
          </cell>
          <cell r="F4908">
            <v>518572.76</v>
          </cell>
          <cell r="J4908">
            <v>186499.23</v>
          </cell>
        </row>
        <row r="4909">
          <cell r="A4909" t="str">
            <v>GPNEU</v>
          </cell>
          <cell r="B4909" t="str">
            <v>PNEU</v>
          </cell>
          <cell r="C4909" t="str">
            <v>11300</v>
          </cell>
          <cell r="D4909" t="str">
            <v>FINEL</v>
          </cell>
          <cell r="E4909" t="str">
            <v>EUR</v>
          </cell>
          <cell r="F4909">
            <v>188674.43</v>
          </cell>
          <cell r="J4909">
            <v>48746.31</v>
          </cell>
        </row>
        <row r="4910">
          <cell r="A4910" t="str">
            <v>GPNEU</v>
          </cell>
          <cell r="B4910" t="str">
            <v>PNEU</v>
          </cell>
          <cell r="C4910" t="str">
            <v>11300</v>
          </cell>
          <cell r="D4910" t="str">
            <v>HUMRL</v>
          </cell>
          <cell r="E4910" t="str">
            <v>EUR</v>
          </cell>
          <cell r="F4910">
            <v>76921.89</v>
          </cell>
          <cell r="J4910">
            <v>28396.52</v>
          </cell>
        </row>
        <row r="4911">
          <cell r="A4911" t="str">
            <v>GPNEU</v>
          </cell>
          <cell r="B4911" t="str">
            <v>PNEU</v>
          </cell>
          <cell r="C4911" t="str">
            <v>11300</v>
          </cell>
          <cell r="D4911" t="str">
            <v>SMKT</v>
          </cell>
          <cell r="E4911" t="str">
            <v>EUR</v>
          </cell>
          <cell r="F4911">
            <v>271138.03999999998</v>
          </cell>
          <cell r="J4911">
            <v>95503.86</v>
          </cell>
        </row>
        <row r="4912">
          <cell r="A4912" t="str">
            <v>GPNEU</v>
          </cell>
          <cell r="B4912" t="str">
            <v>PNEU</v>
          </cell>
          <cell r="C4912" t="str">
            <v>11500</v>
          </cell>
          <cell r="D4912" t="str">
            <v>ADMNL</v>
          </cell>
          <cell r="E4912" t="str">
            <v>EUR</v>
          </cell>
          <cell r="F4912">
            <v>-113408</v>
          </cell>
        </row>
        <row r="4913">
          <cell r="A4913" t="str">
            <v>GPNEU</v>
          </cell>
          <cell r="B4913" t="str">
            <v>PNEU</v>
          </cell>
          <cell r="C4913" t="str">
            <v>11500</v>
          </cell>
          <cell r="D4913" t="str">
            <v>SMKT</v>
          </cell>
          <cell r="E4913" t="str">
            <v>EUR</v>
          </cell>
          <cell r="F4913">
            <v>64529.36</v>
          </cell>
          <cell r="J4913">
            <v>28918.39</v>
          </cell>
        </row>
        <row r="4914">
          <cell r="A4914" t="str">
            <v>GPNEU</v>
          </cell>
          <cell r="B4914" t="str">
            <v>PNEU</v>
          </cell>
          <cell r="C4914" t="str">
            <v>11510</v>
          </cell>
          <cell r="D4914" t="str">
            <v>FINEL</v>
          </cell>
          <cell r="E4914" t="str">
            <v>EUR</v>
          </cell>
          <cell r="F4914">
            <v>300906.55</v>
          </cell>
          <cell r="J4914">
            <v>147016.72</v>
          </cell>
        </row>
        <row r="4915">
          <cell r="A4915" t="str">
            <v>GPNEU</v>
          </cell>
          <cell r="B4915" t="str">
            <v>PNEU</v>
          </cell>
          <cell r="C4915" t="str">
            <v>11510</v>
          </cell>
          <cell r="D4915" t="str">
            <v>HUMRL</v>
          </cell>
          <cell r="E4915" t="str">
            <v>EUR</v>
          </cell>
          <cell r="F4915">
            <v>34970.01</v>
          </cell>
          <cell r="J4915">
            <v>25004.04</v>
          </cell>
        </row>
        <row r="4916">
          <cell r="A4916" t="str">
            <v>GPNEU</v>
          </cell>
          <cell r="B4916" t="str">
            <v>PNEU</v>
          </cell>
          <cell r="C4916" t="str">
            <v>11700</v>
          </cell>
          <cell r="D4916" t="str">
            <v>ADMNL</v>
          </cell>
          <cell r="E4916" t="str">
            <v>EUR</v>
          </cell>
          <cell r="F4916">
            <v>114848</v>
          </cell>
          <cell r="J4916">
            <v>77822.25</v>
          </cell>
        </row>
        <row r="4917">
          <cell r="A4917" t="str">
            <v>GPNEU</v>
          </cell>
          <cell r="B4917" t="str">
            <v>PNEU</v>
          </cell>
          <cell r="C4917" t="str">
            <v>11701</v>
          </cell>
          <cell r="D4917" t="str">
            <v>ADMNL</v>
          </cell>
          <cell r="E4917" t="str">
            <v>EUR</v>
          </cell>
          <cell r="F4917">
            <v>30624.98</v>
          </cell>
          <cell r="J4917">
            <v>13251.77</v>
          </cell>
        </row>
        <row r="4918">
          <cell r="A4918" t="str">
            <v>GPNEU</v>
          </cell>
          <cell r="B4918" t="str">
            <v>PNEU</v>
          </cell>
          <cell r="C4918" t="str">
            <v>11701</v>
          </cell>
          <cell r="D4918" t="str">
            <v>FINEL</v>
          </cell>
          <cell r="E4918" t="str">
            <v>EUR</v>
          </cell>
          <cell r="F4918">
            <v>6417.23</v>
          </cell>
          <cell r="J4918">
            <v>2844.41</v>
          </cell>
        </row>
        <row r="4919">
          <cell r="A4919" t="str">
            <v>GPNEU</v>
          </cell>
          <cell r="B4919" t="str">
            <v>PNEU</v>
          </cell>
          <cell r="C4919" t="str">
            <v>11701</v>
          </cell>
          <cell r="D4919" t="str">
            <v>HUMRL</v>
          </cell>
          <cell r="E4919" t="str">
            <v>EUR</v>
          </cell>
          <cell r="F4919">
            <v>3347.4</v>
          </cell>
          <cell r="J4919">
            <v>1617</v>
          </cell>
        </row>
        <row r="4920">
          <cell r="A4920" t="str">
            <v>GPNEU</v>
          </cell>
          <cell r="B4920" t="str">
            <v>PNEU</v>
          </cell>
          <cell r="C4920" t="str">
            <v>11701</v>
          </cell>
          <cell r="D4920" t="str">
            <v>SMKT</v>
          </cell>
          <cell r="E4920" t="str">
            <v>EUR</v>
          </cell>
          <cell r="F4920">
            <v>14262.51</v>
          </cell>
          <cell r="J4920">
            <v>8548.14</v>
          </cell>
        </row>
        <row r="4921">
          <cell r="A4921" t="str">
            <v>GPNEU</v>
          </cell>
          <cell r="B4921" t="str">
            <v>PNEU</v>
          </cell>
          <cell r="C4921" t="str">
            <v>11750</v>
          </cell>
          <cell r="D4921" t="str">
            <v>ADMNL</v>
          </cell>
          <cell r="E4921" t="str">
            <v>EUR</v>
          </cell>
          <cell r="F4921">
            <v>99876.5</v>
          </cell>
          <cell r="J4921">
            <v>40733.47</v>
          </cell>
        </row>
        <row r="4922">
          <cell r="A4922" t="str">
            <v>GPNEU</v>
          </cell>
          <cell r="B4922" t="str">
            <v>PNEU</v>
          </cell>
          <cell r="C4922" t="str">
            <v>11750</v>
          </cell>
          <cell r="D4922" t="str">
            <v>FINEL</v>
          </cell>
          <cell r="E4922" t="str">
            <v>EUR</v>
          </cell>
          <cell r="F4922">
            <v>15500.04</v>
          </cell>
          <cell r="J4922">
            <v>7750.02</v>
          </cell>
        </row>
        <row r="4923">
          <cell r="A4923" t="str">
            <v>GPNEU</v>
          </cell>
          <cell r="B4923" t="str">
            <v>PNEU</v>
          </cell>
          <cell r="C4923" t="str">
            <v>11750</v>
          </cell>
          <cell r="D4923" t="str">
            <v>HUMRL</v>
          </cell>
          <cell r="E4923" t="str">
            <v>EUR</v>
          </cell>
          <cell r="F4923">
            <v>23342.560000000001</v>
          </cell>
          <cell r="J4923">
            <v>11750.04</v>
          </cell>
        </row>
        <row r="4924">
          <cell r="A4924" t="str">
            <v>GPNEU</v>
          </cell>
          <cell r="B4924" t="str">
            <v>PNEU</v>
          </cell>
          <cell r="C4924" t="str">
            <v>11750</v>
          </cell>
          <cell r="D4924" t="str">
            <v>SMKT</v>
          </cell>
          <cell r="E4924" t="str">
            <v>EUR</v>
          </cell>
          <cell r="F4924">
            <v>29552.9</v>
          </cell>
          <cell r="J4924">
            <v>10673.43</v>
          </cell>
        </row>
        <row r="4925">
          <cell r="A4925" t="str">
            <v>GPNEU</v>
          </cell>
          <cell r="B4925" t="str">
            <v>PNEU</v>
          </cell>
          <cell r="C4925" t="str">
            <v>11900</v>
          </cell>
          <cell r="D4925" t="str">
            <v>ADMNL</v>
          </cell>
          <cell r="E4925" t="str">
            <v>EUR</v>
          </cell>
          <cell r="F4925">
            <v>1930573.39</v>
          </cell>
          <cell r="J4925">
            <v>768831.18</v>
          </cell>
        </row>
        <row r="4926">
          <cell r="A4926" t="str">
            <v>GPNEU</v>
          </cell>
          <cell r="B4926" t="str">
            <v>PNEU</v>
          </cell>
          <cell r="C4926" t="str">
            <v>11900</v>
          </cell>
          <cell r="D4926" t="str">
            <v>FINEL</v>
          </cell>
          <cell r="E4926" t="str">
            <v>EUR</v>
          </cell>
          <cell r="F4926">
            <v>514234.51</v>
          </cell>
          <cell r="J4926">
            <v>1357161.92</v>
          </cell>
        </row>
        <row r="4927">
          <cell r="A4927" t="str">
            <v>GPNEU</v>
          </cell>
          <cell r="B4927" t="str">
            <v>PNEU</v>
          </cell>
          <cell r="C4927" t="str">
            <v>11900</v>
          </cell>
          <cell r="D4927" t="str">
            <v>HUMRL</v>
          </cell>
          <cell r="E4927" t="str">
            <v>EUR</v>
          </cell>
          <cell r="F4927">
            <v>197100.91</v>
          </cell>
          <cell r="J4927">
            <v>61711.72</v>
          </cell>
        </row>
        <row r="4928">
          <cell r="A4928" t="str">
            <v>GPNEU</v>
          </cell>
          <cell r="B4928" t="str">
            <v>PNEU</v>
          </cell>
          <cell r="C4928" t="str">
            <v>11900</v>
          </cell>
          <cell r="D4928" t="str">
            <v>SMKT</v>
          </cell>
          <cell r="E4928" t="str">
            <v>EUR</v>
          </cell>
          <cell r="F4928">
            <v>374458.31</v>
          </cell>
          <cell r="J4928">
            <v>316825.51</v>
          </cell>
        </row>
        <row r="4929">
          <cell r="A4929" t="str">
            <v>GPNEU</v>
          </cell>
          <cell r="B4929" t="str">
            <v>PNEU</v>
          </cell>
          <cell r="C4929" t="str">
            <v>11920</v>
          </cell>
          <cell r="D4929" t="str">
            <v>ADMNL</v>
          </cell>
          <cell r="E4929" t="str">
            <v>EUR</v>
          </cell>
          <cell r="F4929">
            <v>1878072.53</v>
          </cell>
          <cell r="J4929">
            <v>475117</v>
          </cell>
        </row>
        <row r="4930">
          <cell r="A4930" t="str">
            <v>GPNEU</v>
          </cell>
          <cell r="B4930" t="str">
            <v>PNEU</v>
          </cell>
          <cell r="C4930" t="str">
            <v>11920</v>
          </cell>
          <cell r="D4930" t="str">
            <v>FINEL</v>
          </cell>
          <cell r="E4930" t="str">
            <v>EUR</v>
          </cell>
          <cell r="F4930">
            <v>39374.89</v>
          </cell>
          <cell r="J4930">
            <v>9531.69</v>
          </cell>
        </row>
        <row r="4931">
          <cell r="A4931" t="str">
            <v>GPNEU</v>
          </cell>
          <cell r="B4931" t="str">
            <v>PNEU</v>
          </cell>
          <cell r="C4931" t="str">
            <v>11920</v>
          </cell>
          <cell r="D4931" t="str">
            <v>HUMRL</v>
          </cell>
          <cell r="E4931" t="str">
            <v>EUR</v>
          </cell>
          <cell r="F4931">
            <v>30847.19</v>
          </cell>
        </row>
        <row r="4932">
          <cell r="A4932" t="str">
            <v>GPNEU</v>
          </cell>
          <cell r="B4932" t="str">
            <v>PNEU</v>
          </cell>
          <cell r="C4932" t="str">
            <v>11920</v>
          </cell>
          <cell r="D4932" t="str">
            <v>S&amp;DXL</v>
          </cell>
          <cell r="E4932" t="str">
            <v>EUR</v>
          </cell>
          <cell r="F4932">
            <v>56680</v>
          </cell>
        </row>
        <row r="4933">
          <cell r="A4933" t="str">
            <v>GPNEU</v>
          </cell>
          <cell r="B4933" t="str">
            <v>PNEU</v>
          </cell>
          <cell r="C4933" t="str">
            <v>11920</v>
          </cell>
          <cell r="D4933" t="str">
            <v>SMKT</v>
          </cell>
          <cell r="E4933" t="str">
            <v>EUR</v>
          </cell>
          <cell r="F4933">
            <v>43166.07</v>
          </cell>
          <cell r="J4933">
            <v>25940.31</v>
          </cell>
        </row>
        <row r="4934">
          <cell r="A4934" t="str">
            <v>GPNEU</v>
          </cell>
          <cell r="B4934" t="str">
            <v>PNEU</v>
          </cell>
          <cell r="C4934" t="str">
            <v>12020</v>
          </cell>
          <cell r="D4934" t="str">
            <v>ADMN</v>
          </cell>
          <cell r="E4934" t="str">
            <v>EUR</v>
          </cell>
          <cell r="F4934">
            <v>103566</v>
          </cell>
          <cell r="J4934">
            <v>63752</v>
          </cell>
        </row>
        <row r="4935">
          <cell r="A4935" t="str">
            <v>GPNEU</v>
          </cell>
          <cell r="B4935" t="str">
            <v>PNEU</v>
          </cell>
          <cell r="C4935" t="str">
            <v>12021</v>
          </cell>
          <cell r="D4935" t="str">
            <v>ADMN</v>
          </cell>
          <cell r="E4935" t="str">
            <v>EUR</v>
          </cell>
          <cell r="F4935">
            <v>2023</v>
          </cell>
          <cell r="J4935">
            <v>996</v>
          </cell>
        </row>
        <row r="4936">
          <cell r="A4936" t="str">
            <v>GPNEU</v>
          </cell>
          <cell r="B4936" t="str">
            <v>PNEU</v>
          </cell>
          <cell r="C4936" t="str">
            <v>13000</v>
          </cell>
          <cell r="D4936" t="str">
            <v>ADMNL</v>
          </cell>
          <cell r="E4936" t="str">
            <v>EUR</v>
          </cell>
          <cell r="F4936">
            <v>971216.94</v>
          </cell>
          <cell r="J4936">
            <v>490062.29</v>
          </cell>
        </row>
        <row r="4937">
          <cell r="A4937" t="str">
            <v>GPNEU</v>
          </cell>
          <cell r="B4937" t="str">
            <v>PNEU</v>
          </cell>
          <cell r="C4937" t="str">
            <v>13000</v>
          </cell>
          <cell r="D4937" t="str">
            <v>FINEL</v>
          </cell>
          <cell r="E4937" t="str">
            <v>EUR</v>
          </cell>
          <cell r="F4937">
            <v>9558.2099999999991</v>
          </cell>
          <cell r="J4937">
            <v>4008.4</v>
          </cell>
        </row>
        <row r="4938">
          <cell r="A4938" t="str">
            <v>GPNEU</v>
          </cell>
          <cell r="B4938" t="str">
            <v>PNEU</v>
          </cell>
          <cell r="C4938" t="str">
            <v>13000</v>
          </cell>
          <cell r="D4938" t="str">
            <v>HUMRL</v>
          </cell>
          <cell r="E4938" t="str">
            <v>EUR</v>
          </cell>
          <cell r="F4938">
            <v>64358.74</v>
          </cell>
          <cell r="J4938">
            <v>3430.58</v>
          </cell>
        </row>
        <row r="4939">
          <cell r="A4939" t="str">
            <v>GPNEU</v>
          </cell>
          <cell r="B4939" t="str">
            <v>PNEU</v>
          </cell>
          <cell r="C4939" t="str">
            <v>13000</v>
          </cell>
          <cell r="D4939" t="str">
            <v>SMKT</v>
          </cell>
          <cell r="E4939" t="str">
            <v>EUR</v>
          </cell>
          <cell r="F4939">
            <v>24302.82</v>
          </cell>
          <cell r="J4939">
            <v>8788.32</v>
          </cell>
        </row>
        <row r="4940">
          <cell r="A4940" t="str">
            <v>GPNEU</v>
          </cell>
          <cell r="B4940" t="str">
            <v>PNEU</v>
          </cell>
          <cell r="C4940" t="str">
            <v>13400</v>
          </cell>
          <cell r="D4940" t="str">
            <v>S&amp;DXL</v>
          </cell>
          <cell r="E4940" t="str">
            <v>EUR</v>
          </cell>
          <cell r="F4940">
            <v>315156.92</v>
          </cell>
        </row>
        <row r="4941">
          <cell r="A4941" t="str">
            <v>GPNEU</v>
          </cell>
          <cell r="B4941" t="str">
            <v>PNEU</v>
          </cell>
          <cell r="C4941" t="str">
            <v>13400</v>
          </cell>
          <cell r="D4941" t="str">
            <v>SMKT</v>
          </cell>
          <cell r="E4941" t="str">
            <v>EUR</v>
          </cell>
          <cell r="F4941">
            <v>-12500</v>
          </cell>
          <cell r="J4941">
            <v>-12500</v>
          </cell>
        </row>
        <row r="4942">
          <cell r="A4942" t="str">
            <v>GPNEU</v>
          </cell>
          <cell r="B4942" t="str">
            <v>PNEU</v>
          </cell>
          <cell r="C4942" t="str">
            <v>14000</v>
          </cell>
          <cell r="D4942" t="str">
            <v>LABS</v>
          </cell>
          <cell r="E4942" t="str">
            <v>EUR</v>
          </cell>
          <cell r="F4942">
            <v>-4615.67</v>
          </cell>
          <cell r="J4942">
            <v>-2923.27</v>
          </cell>
        </row>
        <row r="4943">
          <cell r="A4943" t="str">
            <v>GPNEU</v>
          </cell>
          <cell r="B4943" t="str">
            <v>PNEU</v>
          </cell>
          <cell r="C4943" t="str">
            <v>14000</v>
          </cell>
          <cell r="D4943" t="str">
            <v>SMKT</v>
          </cell>
          <cell r="E4943" t="str">
            <v>EUR</v>
          </cell>
          <cell r="F4943">
            <v>51927.19</v>
          </cell>
          <cell r="J4943">
            <v>5913.39</v>
          </cell>
        </row>
        <row r="4944">
          <cell r="A4944" t="str">
            <v>GPNEU</v>
          </cell>
          <cell r="B4944" t="str">
            <v>PNEU</v>
          </cell>
          <cell r="C4944" t="str">
            <v>15000</v>
          </cell>
          <cell r="D4944" t="str">
            <v>RE&amp;D</v>
          </cell>
          <cell r="E4944" t="str">
            <v>EUR</v>
          </cell>
        </row>
        <row r="4945">
          <cell r="A4945" t="str">
            <v>GPNEU</v>
          </cell>
          <cell r="B4945" t="str">
            <v>PNEU</v>
          </cell>
          <cell r="C4945" t="str">
            <v>20600</v>
          </cell>
          <cell r="D4945" t="str">
            <v>ADMN</v>
          </cell>
          <cell r="E4945" t="str">
            <v>EUR</v>
          </cell>
        </row>
        <row r="4946">
          <cell r="A4946" t="str">
            <v>GPNEU</v>
          </cell>
          <cell r="B4946" t="str">
            <v>PNEU</v>
          </cell>
          <cell r="C4946" t="str">
            <v>26000</v>
          </cell>
          <cell r="D4946" t="str">
            <v>ADMN</v>
          </cell>
          <cell r="E4946" t="str">
            <v>EUR</v>
          </cell>
          <cell r="F4946">
            <v>16522.23</v>
          </cell>
          <cell r="J4946">
            <v>21233.279999999999</v>
          </cell>
        </row>
        <row r="4947">
          <cell r="A4947" t="str">
            <v>GPNEU</v>
          </cell>
          <cell r="B4947" t="str">
            <v>PNEU</v>
          </cell>
          <cell r="C4947" t="str">
            <v>26000</v>
          </cell>
          <cell r="D4947" t="str">
            <v>FINE</v>
          </cell>
          <cell r="E4947" t="str">
            <v>EUR</v>
          </cell>
          <cell r="F4947">
            <v>2370.66</v>
          </cell>
          <cell r="J4947">
            <v>938.82</v>
          </cell>
        </row>
        <row r="4948">
          <cell r="A4948" t="str">
            <v>GPNEU</v>
          </cell>
          <cell r="B4948" t="str">
            <v>PNEU</v>
          </cell>
          <cell r="C4948" t="str">
            <v>26000</v>
          </cell>
          <cell r="D4948" t="str">
            <v>HUMR</v>
          </cell>
          <cell r="E4948" t="str">
            <v>EUR</v>
          </cell>
          <cell r="F4948">
            <v>1068.21</v>
          </cell>
          <cell r="J4948">
            <v>694.18</v>
          </cell>
        </row>
        <row r="4949">
          <cell r="A4949" t="str">
            <v>GPNEU</v>
          </cell>
          <cell r="B4949" t="str">
            <v>PNEU</v>
          </cell>
          <cell r="C4949" t="str">
            <v>26000</v>
          </cell>
          <cell r="D4949" t="str">
            <v>SMKT</v>
          </cell>
          <cell r="E4949" t="str">
            <v>EUR</v>
          </cell>
          <cell r="F4949">
            <v>21566.240000000002</v>
          </cell>
          <cell r="J4949">
            <v>11002.48</v>
          </cell>
        </row>
        <row r="4950">
          <cell r="A4950" t="str">
            <v>GPNEU</v>
          </cell>
          <cell r="B4950" t="str">
            <v>PNEU</v>
          </cell>
          <cell r="C4950" t="str">
            <v>28000</v>
          </cell>
          <cell r="D4950" t="str">
            <v>BDEB</v>
          </cell>
          <cell r="E4950" t="str">
            <v>EUR</v>
          </cell>
          <cell r="F4950">
            <v>3014.46</v>
          </cell>
          <cell r="J4950">
            <v>39571.96</v>
          </cell>
        </row>
        <row r="4951">
          <cell r="A4951" t="str">
            <v>GPNEU</v>
          </cell>
          <cell r="B4951" t="str">
            <v>PNEU</v>
          </cell>
          <cell r="C4951" t="str">
            <v>30100</v>
          </cell>
          <cell r="D4951" t="str">
            <v>TRAN</v>
          </cell>
          <cell r="E4951" t="str">
            <v>EUR</v>
          </cell>
          <cell r="F4951">
            <v>4366987.88</v>
          </cell>
          <cell r="J4951">
            <v>2077806.82</v>
          </cell>
        </row>
        <row r="4952">
          <cell r="A4952" t="str">
            <v>GPNEU</v>
          </cell>
          <cell r="B4952" t="str">
            <v>PNEU</v>
          </cell>
          <cell r="C4952" t="str">
            <v>31000</v>
          </cell>
          <cell r="D4952" t="str">
            <v>ADMN</v>
          </cell>
          <cell r="E4952" t="str">
            <v>EUR</v>
          </cell>
          <cell r="F4952">
            <v>3981.96</v>
          </cell>
          <cell r="J4952">
            <v>1043.56</v>
          </cell>
        </row>
        <row r="4953">
          <cell r="A4953" t="str">
            <v>GPNEU</v>
          </cell>
          <cell r="B4953" t="str">
            <v>PNEU</v>
          </cell>
          <cell r="C4953" t="str">
            <v>31000</v>
          </cell>
          <cell r="D4953" t="str">
            <v>FINE</v>
          </cell>
          <cell r="E4953" t="str">
            <v>EUR</v>
          </cell>
          <cell r="F4953">
            <v>816.48</v>
          </cell>
          <cell r="J4953">
            <v>420.66</v>
          </cell>
        </row>
        <row r="4954">
          <cell r="A4954" t="str">
            <v>GPNEU</v>
          </cell>
          <cell r="B4954" t="str">
            <v>PNEU</v>
          </cell>
          <cell r="C4954" t="str">
            <v>31000</v>
          </cell>
          <cell r="D4954" t="str">
            <v>SMKT</v>
          </cell>
          <cell r="E4954" t="str">
            <v>EUR</v>
          </cell>
          <cell r="F4954">
            <v>12784.5</v>
          </cell>
          <cell r="J4954">
            <v>5396.57</v>
          </cell>
        </row>
        <row r="4955">
          <cell r="A4955" t="str">
            <v>GPNEU</v>
          </cell>
          <cell r="B4955" t="str">
            <v>PNEU</v>
          </cell>
          <cell r="C4955" t="str">
            <v>32000</v>
          </cell>
          <cell r="D4955" t="str">
            <v>ADMN</v>
          </cell>
          <cell r="E4955" t="str">
            <v>EUR</v>
          </cell>
          <cell r="F4955">
            <v>29432.48</v>
          </cell>
          <cell r="J4955">
            <v>14716.24</v>
          </cell>
        </row>
        <row r="4956">
          <cell r="A4956" t="str">
            <v>GPNEU</v>
          </cell>
          <cell r="B4956" t="str">
            <v>PNEU</v>
          </cell>
          <cell r="C4956" t="str">
            <v>32000</v>
          </cell>
          <cell r="D4956" t="str">
            <v>SMKT</v>
          </cell>
          <cell r="E4956" t="str">
            <v>EUR</v>
          </cell>
          <cell r="F4956">
            <v>21618.04</v>
          </cell>
          <cell r="J4956">
            <v>10980.63</v>
          </cell>
        </row>
        <row r="4957">
          <cell r="A4957" t="str">
            <v>GPNEU</v>
          </cell>
          <cell r="B4957" t="str">
            <v>PNEU</v>
          </cell>
          <cell r="C4957" t="str">
            <v>32150</v>
          </cell>
          <cell r="D4957" t="str">
            <v>SMKT</v>
          </cell>
          <cell r="E4957" t="str">
            <v>EUR</v>
          </cell>
          <cell r="F4957">
            <v>48414.65</v>
          </cell>
          <cell r="J4957">
            <v>24424.35</v>
          </cell>
        </row>
        <row r="4958">
          <cell r="A4958" t="str">
            <v>GPNEU</v>
          </cell>
          <cell r="B4958" t="str">
            <v>PNEU</v>
          </cell>
          <cell r="C4958" t="str">
            <v>33700</v>
          </cell>
          <cell r="D4958" t="str">
            <v>ADMN</v>
          </cell>
          <cell r="E4958" t="str">
            <v>EUR</v>
          </cell>
          <cell r="F4958">
            <v>-5282.38</v>
          </cell>
          <cell r="J4958">
            <v>314.86</v>
          </cell>
        </row>
        <row r="4959">
          <cell r="A4959" t="str">
            <v>GPNEU</v>
          </cell>
          <cell r="B4959" t="str">
            <v>PNEU</v>
          </cell>
          <cell r="C4959" t="str">
            <v>33700</v>
          </cell>
          <cell r="D4959" t="str">
            <v>HUMR</v>
          </cell>
          <cell r="E4959" t="str">
            <v>EUR</v>
          </cell>
          <cell r="F4959">
            <v>4473.01</v>
          </cell>
          <cell r="J4959">
            <v>2795</v>
          </cell>
        </row>
        <row r="4960">
          <cell r="A4960" t="str">
            <v>GPNEU</v>
          </cell>
          <cell r="B4960" t="str">
            <v>PNEU</v>
          </cell>
          <cell r="C4960" t="str">
            <v>33700</v>
          </cell>
          <cell r="D4960" t="str">
            <v>SMKT</v>
          </cell>
          <cell r="E4960" t="str">
            <v>EUR</v>
          </cell>
          <cell r="F4960">
            <v>477.06</v>
          </cell>
          <cell r="J4960">
            <v>477.06</v>
          </cell>
        </row>
        <row r="4961">
          <cell r="A4961" t="str">
            <v>GPNEU</v>
          </cell>
          <cell r="B4961" t="str">
            <v>PNEU</v>
          </cell>
          <cell r="C4961" t="str">
            <v>36000</v>
          </cell>
          <cell r="D4961" t="str">
            <v>ADMN</v>
          </cell>
          <cell r="E4961" t="str">
            <v>EUR</v>
          </cell>
          <cell r="F4961">
            <v>668208.75</v>
          </cell>
          <cell r="J4961">
            <v>254507.95</v>
          </cell>
        </row>
        <row r="4962">
          <cell r="A4962" t="str">
            <v>GPNEU</v>
          </cell>
          <cell r="B4962" t="str">
            <v>PNEU</v>
          </cell>
          <cell r="C4962" t="str">
            <v>36000</v>
          </cell>
          <cell r="D4962" t="str">
            <v>ADMNX</v>
          </cell>
          <cell r="E4962" t="str">
            <v>EUR</v>
          </cell>
          <cell r="F4962">
            <v>14284.57</v>
          </cell>
        </row>
        <row r="4963">
          <cell r="A4963" t="str">
            <v>GPNEU</v>
          </cell>
          <cell r="B4963" t="str">
            <v>PNEU</v>
          </cell>
          <cell r="C4963" t="str">
            <v>36000</v>
          </cell>
          <cell r="D4963" t="str">
            <v>EXCP</v>
          </cell>
          <cell r="E4963" t="str">
            <v>EUR</v>
          </cell>
        </row>
        <row r="4964">
          <cell r="A4964" t="str">
            <v>GPNEU</v>
          </cell>
          <cell r="B4964" t="str">
            <v>PNEU</v>
          </cell>
          <cell r="C4964" t="str">
            <v>36000</v>
          </cell>
          <cell r="D4964" t="str">
            <v>FINE</v>
          </cell>
          <cell r="E4964" t="str">
            <v>EUR</v>
          </cell>
          <cell r="F4964">
            <v>223833.46</v>
          </cell>
          <cell r="J4964">
            <v>23289</v>
          </cell>
        </row>
        <row r="4965">
          <cell r="A4965" t="str">
            <v>GPNEU</v>
          </cell>
          <cell r="B4965" t="str">
            <v>PNEU</v>
          </cell>
          <cell r="C4965" t="str">
            <v>36000</v>
          </cell>
          <cell r="D4965" t="str">
            <v>HUMR</v>
          </cell>
          <cell r="E4965" t="str">
            <v>EUR</v>
          </cell>
          <cell r="F4965">
            <v>50052.69</v>
          </cell>
          <cell r="J4965">
            <v>88423.42</v>
          </cell>
        </row>
        <row r="4966">
          <cell r="A4966" t="str">
            <v>GPNEU</v>
          </cell>
          <cell r="B4966" t="str">
            <v>PNEU</v>
          </cell>
          <cell r="C4966" t="str">
            <v>36000</v>
          </cell>
          <cell r="D4966" t="str">
            <v>SMKT</v>
          </cell>
          <cell r="E4966" t="str">
            <v>EUR</v>
          </cell>
          <cell r="F4966">
            <v>855424.56</v>
          </cell>
          <cell r="J4966">
            <v>481426.88</v>
          </cell>
        </row>
        <row r="4967">
          <cell r="A4967" t="str">
            <v>GPNEU</v>
          </cell>
          <cell r="B4967" t="str">
            <v>PNEU</v>
          </cell>
          <cell r="C4967" t="str">
            <v>36000</v>
          </cell>
          <cell r="D4967" t="str">
            <v>TRAN</v>
          </cell>
          <cell r="E4967" t="str">
            <v>EUR</v>
          </cell>
          <cell r="F4967">
            <v>500</v>
          </cell>
          <cell r="J4967">
            <v>500</v>
          </cell>
        </row>
        <row r="4968">
          <cell r="A4968" t="str">
            <v>GPNEU</v>
          </cell>
          <cell r="B4968" t="str">
            <v>PNEU</v>
          </cell>
          <cell r="C4968" t="str">
            <v>37200</v>
          </cell>
          <cell r="D4968" t="str">
            <v>FINC</v>
          </cell>
          <cell r="E4968" t="str">
            <v>EUR</v>
          </cell>
          <cell r="F4968">
            <v>4339.6899999999996</v>
          </cell>
          <cell r="J4968">
            <v>3142.31</v>
          </cell>
        </row>
        <row r="4969">
          <cell r="A4969" t="str">
            <v>GPNEU</v>
          </cell>
          <cell r="B4969" t="str">
            <v>PNEU</v>
          </cell>
          <cell r="C4969" t="str">
            <v>37600</v>
          </cell>
          <cell r="D4969" t="str">
            <v>FINC</v>
          </cell>
          <cell r="E4969" t="str">
            <v>EUR</v>
          </cell>
          <cell r="F4969">
            <v>-3734.55</v>
          </cell>
          <cell r="J4969">
            <v>-2325.02</v>
          </cell>
        </row>
        <row r="4970">
          <cell r="A4970" t="str">
            <v>GPNEU</v>
          </cell>
          <cell r="B4970" t="str">
            <v>PNEU</v>
          </cell>
          <cell r="C4970" t="str">
            <v>38150</v>
          </cell>
          <cell r="D4970" t="str">
            <v>FINC</v>
          </cell>
          <cell r="E4970" t="str">
            <v>EUR</v>
          </cell>
          <cell r="F4970">
            <v>1057.69</v>
          </cell>
          <cell r="J4970">
            <v>618.6</v>
          </cell>
        </row>
        <row r="4971">
          <cell r="A4971" t="str">
            <v>GPNEU</v>
          </cell>
          <cell r="B4971" t="str">
            <v>PNEU</v>
          </cell>
          <cell r="C4971" t="str">
            <v>39600</v>
          </cell>
          <cell r="D4971" t="str">
            <v>SINC</v>
          </cell>
          <cell r="E4971" t="str">
            <v>EUR</v>
          </cell>
          <cell r="F4971">
            <v>-4306.32</v>
          </cell>
        </row>
        <row r="4972">
          <cell r="A4972" t="str">
            <v>GPNEU</v>
          </cell>
          <cell r="B4972" t="str">
            <v>PNEU</v>
          </cell>
          <cell r="C4972" t="str">
            <v>40005</v>
          </cell>
          <cell r="D4972" t="str">
            <v>RE&amp;D</v>
          </cell>
          <cell r="E4972" t="str">
            <v>EUR</v>
          </cell>
        </row>
        <row r="4973">
          <cell r="A4973" t="str">
            <v>GPNEU</v>
          </cell>
          <cell r="B4973" t="str">
            <v>PNEU</v>
          </cell>
          <cell r="C4973" t="str">
            <v>40100</v>
          </cell>
          <cell r="D4973" t="str">
            <v>SMKT</v>
          </cell>
          <cell r="E4973" t="str">
            <v>EUR</v>
          </cell>
          <cell r="F4973">
            <v>49476.69</v>
          </cell>
          <cell r="J4973">
            <v>49939.69</v>
          </cell>
        </row>
        <row r="4974">
          <cell r="A4974" t="str">
            <v>GPNEU</v>
          </cell>
          <cell r="B4974" t="str">
            <v>PNEU</v>
          </cell>
          <cell r="C4974" t="str">
            <v>40300</v>
          </cell>
          <cell r="D4974" t="str">
            <v>ADMN</v>
          </cell>
          <cell r="E4974" t="str">
            <v>EUR</v>
          </cell>
          <cell r="F4974">
            <v>818304.76</v>
          </cell>
          <cell r="J4974">
            <v>603355.86</v>
          </cell>
        </row>
        <row r="4975">
          <cell r="A4975" t="str">
            <v>GPNEU</v>
          </cell>
          <cell r="B4975" t="str">
            <v>PNEU</v>
          </cell>
          <cell r="C4975" t="str">
            <v>40300</v>
          </cell>
          <cell r="D4975" t="str">
            <v>FINE</v>
          </cell>
          <cell r="E4975" t="str">
            <v>EUR</v>
          </cell>
          <cell r="F4975">
            <v>13098.28</v>
          </cell>
          <cell r="J4975">
            <v>10636.54</v>
          </cell>
        </row>
        <row r="4976">
          <cell r="A4976" t="str">
            <v>GPNEU</v>
          </cell>
          <cell r="B4976" t="str">
            <v>PNEU</v>
          </cell>
          <cell r="C4976" t="str">
            <v>40300</v>
          </cell>
          <cell r="D4976" t="str">
            <v>HUMR</v>
          </cell>
          <cell r="E4976" t="str">
            <v>EUR</v>
          </cell>
          <cell r="F4976">
            <v>126030.65</v>
          </cell>
          <cell r="J4976">
            <v>191165.33</v>
          </cell>
        </row>
        <row r="4977">
          <cell r="A4977" t="str">
            <v>GPNEU</v>
          </cell>
          <cell r="B4977" t="str">
            <v>PNEU</v>
          </cell>
          <cell r="C4977" t="str">
            <v>40300</v>
          </cell>
          <cell r="D4977" t="str">
            <v>LABS</v>
          </cell>
          <cell r="E4977" t="str">
            <v>EUR</v>
          </cell>
          <cell r="F4977">
            <v>224671.58</v>
          </cell>
          <cell r="J4977">
            <v>126489.57</v>
          </cell>
        </row>
        <row r="4978">
          <cell r="A4978" t="str">
            <v>GPNEU</v>
          </cell>
          <cell r="B4978" t="str">
            <v>PNEU</v>
          </cell>
          <cell r="C4978" t="str">
            <v>40300</v>
          </cell>
          <cell r="D4978" t="str">
            <v>SMKT</v>
          </cell>
          <cell r="E4978" t="str">
            <v>EUR</v>
          </cell>
          <cell r="F4978">
            <v>3248467.36</v>
          </cell>
          <cell r="J4978">
            <v>1680759.2</v>
          </cell>
        </row>
        <row r="4979">
          <cell r="A4979" t="str">
            <v>GPNEU</v>
          </cell>
          <cell r="B4979" t="str">
            <v>PNEU</v>
          </cell>
          <cell r="C4979" t="str">
            <v>40300</v>
          </cell>
          <cell r="D4979" t="str">
            <v>TRAN</v>
          </cell>
          <cell r="E4979" t="str">
            <v>EUR</v>
          </cell>
          <cell r="F4979">
            <v>3077323.14</v>
          </cell>
          <cell r="J4979">
            <v>1512346.93</v>
          </cell>
        </row>
        <row r="4980">
          <cell r="A4980" t="str">
            <v>GPNEU</v>
          </cell>
          <cell r="B4980" t="str">
            <v>PNEU</v>
          </cell>
          <cell r="C4980" t="str">
            <v>40307</v>
          </cell>
          <cell r="D4980" t="str">
            <v>ADMN</v>
          </cell>
          <cell r="E4980" t="str">
            <v>EUR</v>
          </cell>
          <cell r="F4980">
            <v>0.01</v>
          </cell>
        </row>
        <row r="4981">
          <cell r="A4981" t="str">
            <v>GPNEU</v>
          </cell>
          <cell r="B4981" t="str">
            <v>PNEU</v>
          </cell>
          <cell r="C4981" t="str">
            <v>40314</v>
          </cell>
          <cell r="D4981" t="str">
            <v>SMKT</v>
          </cell>
          <cell r="E4981" t="str">
            <v>EUR</v>
          </cell>
          <cell r="F4981">
            <v>15522682.85</v>
          </cell>
          <cell r="J4981">
            <v>8058975.9500000002</v>
          </cell>
        </row>
        <row r="4982">
          <cell r="A4982" t="str">
            <v>GPNEU</v>
          </cell>
          <cell r="B4982" t="str">
            <v>PNEU</v>
          </cell>
          <cell r="C4982" t="str">
            <v>40350</v>
          </cell>
          <cell r="D4982" t="str">
            <v>AMOR</v>
          </cell>
          <cell r="E4982" t="str">
            <v>EUR</v>
          </cell>
          <cell r="F4982">
            <v>4326.01</v>
          </cell>
          <cell r="J4982">
            <v>4326.01</v>
          </cell>
        </row>
        <row r="4983">
          <cell r="A4983" t="str">
            <v>GPNEU</v>
          </cell>
          <cell r="B4983" t="str">
            <v>PNEU</v>
          </cell>
          <cell r="C4983" t="str">
            <v>40355</v>
          </cell>
          <cell r="D4983" t="str">
            <v>SWAR</v>
          </cell>
          <cell r="E4983" t="str">
            <v>EUR</v>
          </cell>
          <cell r="F4983">
            <v>612658.98</v>
          </cell>
          <cell r="J4983">
            <v>306329.49</v>
          </cell>
        </row>
        <row r="4984">
          <cell r="A4984" t="str">
            <v>GPNEU</v>
          </cell>
          <cell r="B4984" t="str">
            <v>PNEU</v>
          </cell>
          <cell r="C4984" t="str">
            <v>40413</v>
          </cell>
          <cell r="D4984" t="str">
            <v>ADMN</v>
          </cell>
          <cell r="E4984" t="str">
            <v>EUR</v>
          </cell>
          <cell r="F4984">
            <v>1933.27</v>
          </cell>
          <cell r="J4984">
            <v>1933.27</v>
          </cell>
        </row>
        <row r="4985">
          <cell r="A4985" t="str">
            <v>GPNEU</v>
          </cell>
          <cell r="B4985" t="str">
            <v>PNEU</v>
          </cell>
          <cell r="C4985" t="str">
            <v>40413</v>
          </cell>
          <cell r="D4985" t="str">
            <v>SMKT</v>
          </cell>
          <cell r="E4985" t="str">
            <v>EUR</v>
          </cell>
          <cell r="F4985">
            <v>-3492.88</v>
          </cell>
          <cell r="J4985">
            <v>12123.43</v>
          </cell>
        </row>
        <row r="4986">
          <cell r="A4986" t="str">
            <v>GPNEU</v>
          </cell>
          <cell r="B4986" t="str">
            <v>PNEU</v>
          </cell>
          <cell r="C4986" t="str">
            <v>40800</v>
          </cell>
          <cell r="D4986" t="str">
            <v>ADMN</v>
          </cell>
          <cell r="E4986" t="str">
            <v>EUR</v>
          </cell>
          <cell r="F4986">
            <v>209538.33</v>
          </cell>
          <cell r="J4986">
            <v>207024.02</v>
          </cell>
        </row>
        <row r="4987">
          <cell r="A4987" t="str">
            <v>GPNEU</v>
          </cell>
          <cell r="B4987" t="str">
            <v>PNEU</v>
          </cell>
          <cell r="C4987" t="str">
            <v>40800</v>
          </cell>
          <cell r="D4987" t="str">
            <v>FINE</v>
          </cell>
          <cell r="E4987" t="str">
            <v>EUR</v>
          </cell>
          <cell r="F4987">
            <v>5042.1000000000004</v>
          </cell>
          <cell r="J4987">
            <v>2521.1</v>
          </cell>
        </row>
        <row r="4988">
          <cell r="A4988" t="str">
            <v>GPNEU</v>
          </cell>
          <cell r="B4988" t="str">
            <v>PNEU</v>
          </cell>
          <cell r="C4988" t="str">
            <v>40800</v>
          </cell>
          <cell r="D4988" t="str">
            <v>HUMR</v>
          </cell>
          <cell r="E4988" t="str">
            <v>EUR</v>
          </cell>
          <cell r="F4988">
            <v>8518.42</v>
          </cell>
        </row>
        <row r="4989">
          <cell r="A4989" t="str">
            <v>GPNEU</v>
          </cell>
          <cell r="B4989" t="str">
            <v>PNEU</v>
          </cell>
          <cell r="C4989" t="str">
            <v>41100</v>
          </cell>
          <cell r="D4989" t="str">
            <v>ADMN</v>
          </cell>
          <cell r="E4989" t="str">
            <v>EUR</v>
          </cell>
          <cell r="F4989">
            <v>-365000.63</v>
          </cell>
          <cell r="J4989">
            <v>179766.06</v>
          </cell>
        </row>
        <row r="4990">
          <cell r="A4990" t="str">
            <v>GPNEU</v>
          </cell>
          <cell r="B4990" t="str">
            <v>PNEU</v>
          </cell>
          <cell r="C4990" t="str">
            <v>41300</v>
          </cell>
          <cell r="D4990" t="str">
            <v>ADMN</v>
          </cell>
          <cell r="E4990" t="str">
            <v>EUR</v>
          </cell>
          <cell r="F4990">
            <v>180</v>
          </cell>
        </row>
        <row r="4991">
          <cell r="A4991" t="str">
            <v>GPNEU</v>
          </cell>
          <cell r="B4991" t="str">
            <v>PNEU</v>
          </cell>
          <cell r="C4991" t="str">
            <v>41310</v>
          </cell>
          <cell r="D4991" t="str">
            <v>ADMN</v>
          </cell>
          <cell r="E4991" t="str">
            <v>EUR</v>
          </cell>
          <cell r="F4991">
            <v>1676248.2</v>
          </cell>
          <cell r="J4991">
            <v>806222.5</v>
          </cell>
        </row>
        <row r="4992">
          <cell r="A4992" t="str">
            <v>GPNEU</v>
          </cell>
          <cell r="B4992" t="str">
            <v>PNEU</v>
          </cell>
          <cell r="C4992" t="str">
            <v>41310</v>
          </cell>
          <cell r="D4992" t="str">
            <v>SMKT</v>
          </cell>
          <cell r="E4992" t="str">
            <v>EUR</v>
          </cell>
          <cell r="F4992">
            <v>95.28</v>
          </cell>
          <cell r="J4992">
            <v>95.28</v>
          </cell>
        </row>
        <row r="4993">
          <cell r="A4993" t="str">
            <v>GPNEU</v>
          </cell>
          <cell r="B4993" t="str">
            <v>PNEU</v>
          </cell>
          <cell r="C4993" t="str">
            <v>41320</v>
          </cell>
          <cell r="D4993" t="str">
            <v>ADMN</v>
          </cell>
          <cell r="E4993" t="str">
            <v>EUR</v>
          </cell>
          <cell r="F4993">
            <v>181383</v>
          </cell>
          <cell r="J4993">
            <v>87387.5</v>
          </cell>
        </row>
        <row r="4994">
          <cell r="A4994" t="str">
            <v>GPNEU</v>
          </cell>
          <cell r="B4994" t="str">
            <v>PNEU</v>
          </cell>
          <cell r="C4994" t="str">
            <v>41320</v>
          </cell>
          <cell r="D4994" t="str">
            <v>SMKT</v>
          </cell>
          <cell r="E4994" t="str">
            <v>EUR</v>
          </cell>
          <cell r="F4994">
            <v>11380</v>
          </cell>
          <cell r="J4994">
            <v>5690</v>
          </cell>
        </row>
        <row r="4995">
          <cell r="A4995" t="str">
            <v>GPNEU</v>
          </cell>
          <cell r="B4995" t="str">
            <v>PNEU</v>
          </cell>
          <cell r="C4995" t="str">
            <v>41330</v>
          </cell>
          <cell r="D4995" t="str">
            <v>COMP</v>
          </cell>
          <cell r="E4995" t="str">
            <v>EUR</v>
          </cell>
          <cell r="F4995">
            <v>54184.27</v>
          </cell>
          <cell r="J4995">
            <v>46532.08</v>
          </cell>
        </row>
        <row r="4996">
          <cell r="A4996" t="str">
            <v>GPNEU</v>
          </cell>
          <cell r="B4996" t="str">
            <v>PNEU</v>
          </cell>
          <cell r="C4996" t="str">
            <v>45010</v>
          </cell>
          <cell r="D4996" t="str">
            <v>EXCP</v>
          </cell>
          <cell r="E4996" t="str">
            <v>EUR</v>
          </cell>
          <cell r="F4996">
            <v>-14284.57</v>
          </cell>
          <cell r="J4996">
            <v>-14284.57</v>
          </cell>
        </row>
        <row r="4997">
          <cell r="A4997" t="str">
            <v>GPNEU</v>
          </cell>
          <cell r="B4997" t="str">
            <v>PNEU</v>
          </cell>
          <cell r="C4997" t="str">
            <v>45552</v>
          </cell>
          <cell r="D4997" t="str">
            <v>YEND</v>
          </cell>
          <cell r="E4997" t="str">
            <v>EUR</v>
          </cell>
          <cell r="J4997">
            <v>37282.199999999997</v>
          </cell>
        </row>
        <row r="4998">
          <cell r="A4998" t="str">
            <v>GPNEU</v>
          </cell>
          <cell r="B4998" t="str">
            <v>PNEU</v>
          </cell>
          <cell r="C4998" t="str">
            <v>45616</v>
          </cell>
          <cell r="D4998" t="str">
            <v>YEND</v>
          </cell>
          <cell r="E4998" t="str">
            <v>EUR</v>
          </cell>
          <cell r="F4998">
            <v>-201258.45</v>
          </cell>
        </row>
        <row r="4999">
          <cell r="A4999" t="str">
            <v>GPNEU</v>
          </cell>
          <cell r="B4999" t="str">
            <v>PNEU</v>
          </cell>
          <cell r="C4999" t="str">
            <v>45620</v>
          </cell>
          <cell r="D4999" t="str">
            <v>YEND</v>
          </cell>
          <cell r="E4999" t="str">
            <v>EUR</v>
          </cell>
          <cell r="F4999">
            <v>-8.75</v>
          </cell>
          <cell r="J4999">
            <v>-4.37</v>
          </cell>
        </row>
        <row r="5000">
          <cell r="A5000" t="str">
            <v>GPNEU</v>
          </cell>
          <cell r="B5000" t="str">
            <v>PNEU</v>
          </cell>
          <cell r="C5000" t="str">
            <v>45700</v>
          </cell>
          <cell r="D5000" t="str">
            <v>YEND</v>
          </cell>
          <cell r="E5000" t="str">
            <v>EUR</v>
          </cell>
          <cell r="F5000">
            <v>53962.76</v>
          </cell>
          <cell r="J5000">
            <v>53962.76</v>
          </cell>
        </row>
        <row r="5001">
          <cell r="A5001" t="str">
            <v>GPNEU</v>
          </cell>
          <cell r="B5001" t="str">
            <v>PNEU</v>
          </cell>
          <cell r="C5001" t="str">
            <v>45720</v>
          </cell>
          <cell r="D5001" t="str">
            <v>YEND</v>
          </cell>
          <cell r="E5001" t="str">
            <v>EUR</v>
          </cell>
          <cell r="F5001">
            <v>8315206.79</v>
          </cell>
          <cell r="J5001">
            <v>2789614.26</v>
          </cell>
        </row>
        <row r="5002">
          <cell r="A5002" t="str">
            <v>GPNEU</v>
          </cell>
          <cell r="B5002" t="str">
            <v>PNEU</v>
          </cell>
          <cell r="C5002" t="str">
            <v>45730</v>
          </cell>
          <cell r="D5002" t="str">
            <v>YEND</v>
          </cell>
          <cell r="E5002" t="str">
            <v>EUR</v>
          </cell>
          <cell r="F5002">
            <v>-142637.67000000001</v>
          </cell>
          <cell r="J5002">
            <v>-187846.07</v>
          </cell>
        </row>
        <row r="5003">
          <cell r="A5003" t="str">
            <v>GPNEU</v>
          </cell>
          <cell r="B5003" t="str">
            <v>PNEU</v>
          </cell>
          <cell r="C5003" t="str">
            <v>45820</v>
          </cell>
          <cell r="D5003" t="str">
            <v>YEND</v>
          </cell>
          <cell r="E5003" t="str">
            <v>EUR</v>
          </cell>
          <cell r="F5003">
            <v>9700</v>
          </cell>
        </row>
        <row r="5004">
          <cell r="A5004" t="str">
            <v>GPNEU</v>
          </cell>
          <cell r="B5004" t="str">
            <v>PNEU</v>
          </cell>
          <cell r="C5004" t="str">
            <v>51000</v>
          </cell>
          <cell r="D5004" t="str">
            <v>MATS</v>
          </cell>
          <cell r="E5004" t="str">
            <v>EUR</v>
          </cell>
          <cell r="F5004">
            <v>20212793.09</v>
          </cell>
          <cell r="J5004">
            <v>-12295487.199999999</v>
          </cell>
        </row>
        <row r="5005">
          <cell r="A5005" t="str">
            <v>GPNEU</v>
          </cell>
          <cell r="B5005" t="str">
            <v>PNEU</v>
          </cell>
          <cell r="C5005" t="str">
            <v>51100</v>
          </cell>
          <cell r="D5005" t="str">
            <v>MATS</v>
          </cell>
          <cell r="E5005" t="str">
            <v>EUR</v>
          </cell>
          <cell r="F5005">
            <v>-1135854.3799999999</v>
          </cell>
        </row>
        <row r="5006">
          <cell r="A5006" t="str">
            <v>GPNEU</v>
          </cell>
          <cell r="B5006" t="str">
            <v>PNEU</v>
          </cell>
          <cell r="C5006" t="str">
            <v>51510</v>
          </cell>
          <cell r="D5006" t="str">
            <v>POBU</v>
          </cell>
          <cell r="E5006" t="str">
            <v>EUR</v>
          </cell>
          <cell r="F5006">
            <v>93169051.510000005</v>
          </cell>
          <cell r="J5006">
            <v>61954317.409999996</v>
          </cell>
        </row>
        <row r="5007">
          <cell r="A5007" t="str">
            <v>GPNEU</v>
          </cell>
          <cell r="B5007" t="str">
            <v>PNEU</v>
          </cell>
          <cell r="C5007" t="str">
            <v>53000</v>
          </cell>
          <cell r="D5007" t="str">
            <v>PACK</v>
          </cell>
          <cell r="E5007" t="str">
            <v>EUR</v>
          </cell>
          <cell r="F5007">
            <v>157713.45000000001</v>
          </cell>
          <cell r="J5007">
            <v>64178.5</v>
          </cell>
        </row>
        <row r="5008">
          <cell r="A5008" t="str">
            <v>GPNEU</v>
          </cell>
          <cell r="B5008" t="str">
            <v>PNEU</v>
          </cell>
          <cell r="C5008" t="str">
            <v>55000</v>
          </cell>
          <cell r="D5008" t="str">
            <v>COGSX</v>
          </cell>
          <cell r="E5008" t="str">
            <v>EUR</v>
          </cell>
          <cell r="F5008">
            <v>-14284.57</v>
          </cell>
        </row>
        <row r="5009">
          <cell r="A5009" t="str">
            <v>GPNEU</v>
          </cell>
          <cell r="B5009" t="str">
            <v>PNEU</v>
          </cell>
          <cell r="C5009" t="str">
            <v>55000</v>
          </cell>
          <cell r="D5009" t="str">
            <v>MATS</v>
          </cell>
          <cell r="E5009" t="str">
            <v>EUR</v>
          </cell>
          <cell r="F5009">
            <v>-90243.07</v>
          </cell>
          <cell r="J5009">
            <v>371929.52</v>
          </cell>
        </row>
        <row r="5010">
          <cell r="A5010" t="str">
            <v>GPNEU</v>
          </cell>
          <cell r="B5010" t="str">
            <v>PNEU</v>
          </cell>
          <cell r="C5010" t="str">
            <v>56000</v>
          </cell>
          <cell r="D5010" t="str">
            <v>HAUL</v>
          </cell>
          <cell r="E5010" t="str">
            <v>EUR</v>
          </cell>
          <cell r="F5010">
            <v>2513867.08</v>
          </cell>
          <cell r="J5010">
            <v>1050860.03</v>
          </cell>
        </row>
        <row r="5011">
          <cell r="A5011" t="str">
            <v>GPNEU</v>
          </cell>
          <cell r="B5011" t="str">
            <v>PNEU</v>
          </cell>
          <cell r="C5011" t="str">
            <v>59999</v>
          </cell>
          <cell r="D5011" t="str">
            <v>#</v>
          </cell>
          <cell r="E5011" t="str">
            <v>EUR</v>
          </cell>
          <cell r="F5011">
            <v>-7957644</v>
          </cell>
          <cell r="J5011">
            <v>-2402649.4900000002</v>
          </cell>
        </row>
        <row r="5012">
          <cell r="A5012" t="str">
            <v>GPNEU</v>
          </cell>
          <cell r="B5012" t="str">
            <v>PNEU</v>
          </cell>
          <cell r="C5012" t="str">
            <v>Result</v>
          </cell>
          <cell r="D5012" t="str">
            <v/>
          </cell>
          <cell r="E5012" t="str">
            <v/>
          </cell>
        </row>
        <row r="5013">
          <cell r="A5013" t="str">
            <v>GPNEU</v>
          </cell>
          <cell r="B5013" t="str">
            <v>PNFR</v>
          </cell>
          <cell r="C5013" t="str">
            <v>0</v>
          </cell>
          <cell r="D5013" t="str">
            <v>SALE</v>
          </cell>
          <cell r="E5013" t="str">
            <v>EUR</v>
          </cell>
          <cell r="F5013">
            <v>-10762520.09</v>
          </cell>
          <cell r="J5013">
            <v>-5010365.53</v>
          </cell>
        </row>
        <row r="5014">
          <cell r="A5014" t="str">
            <v>GPNEU</v>
          </cell>
          <cell r="B5014" t="str">
            <v>PNFR</v>
          </cell>
          <cell r="C5014" t="str">
            <v>2500</v>
          </cell>
          <cell r="D5014" t="str">
            <v>DALL</v>
          </cell>
          <cell r="E5014" t="str">
            <v>EUR</v>
          </cell>
          <cell r="F5014">
            <v>977287.07</v>
          </cell>
          <cell r="J5014">
            <v>747342.38</v>
          </cell>
        </row>
        <row r="5015">
          <cell r="A5015" t="str">
            <v>GPNEU</v>
          </cell>
          <cell r="B5015" t="str">
            <v>PNFR</v>
          </cell>
          <cell r="C5015" t="str">
            <v>11000</v>
          </cell>
          <cell r="D5015" t="str">
            <v>SMKT</v>
          </cell>
          <cell r="E5015" t="str">
            <v>EUR</v>
          </cell>
          <cell r="F5015">
            <v>126232.79</v>
          </cell>
          <cell r="J5015">
            <v>62515.11</v>
          </cell>
        </row>
        <row r="5016">
          <cell r="A5016" t="str">
            <v>GPNEU</v>
          </cell>
          <cell r="B5016" t="str">
            <v>PNFR</v>
          </cell>
          <cell r="C5016" t="str">
            <v>11250</v>
          </cell>
          <cell r="D5016" t="str">
            <v>SMKT</v>
          </cell>
          <cell r="E5016" t="str">
            <v>EUR</v>
          </cell>
          <cell r="F5016">
            <v>14427.06</v>
          </cell>
          <cell r="J5016">
            <v>8484.48</v>
          </cell>
        </row>
        <row r="5017">
          <cell r="A5017" t="str">
            <v>GPNEU</v>
          </cell>
          <cell r="B5017" t="str">
            <v>PNFR</v>
          </cell>
          <cell r="C5017" t="str">
            <v>11300</v>
          </cell>
          <cell r="D5017" t="str">
            <v>SMKT</v>
          </cell>
          <cell r="E5017" t="str">
            <v>EUR</v>
          </cell>
          <cell r="F5017">
            <v>48663.22</v>
          </cell>
          <cell r="J5017">
            <v>18555.32</v>
          </cell>
        </row>
        <row r="5018">
          <cell r="A5018" t="str">
            <v>GPNEU</v>
          </cell>
          <cell r="B5018" t="str">
            <v>PNFR</v>
          </cell>
          <cell r="C5018" t="str">
            <v>11701</v>
          </cell>
          <cell r="D5018" t="str">
            <v>SMKT</v>
          </cell>
          <cell r="E5018" t="str">
            <v>EUR</v>
          </cell>
          <cell r="F5018">
            <v>2404.44</v>
          </cell>
          <cell r="J5018">
            <v>1367.04</v>
          </cell>
        </row>
        <row r="5019">
          <cell r="A5019" t="str">
            <v>GPNEU</v>
          </cell>
          <cell r="B5019" t="str">
            <v>PNFR</v>
          </cell>
          <cell r="C5019" t="str">
            <v>11900</v>
          </cell>
          <cell r="D5019" t="str">
            <v>SMKT</v>
          </cell>
          <cell r="E5019" t="str">
            <v>EUR</v>
          </cell>
          <cell r="F5019">
            <v>22473.5</v>
          </cell>
          <cell r="J5019">
            <v>16485.18</v>
          </cell>
        </row>
        <row r="5020">
          <cell r="A5020" t="str">
            <v>GPNEU</v>
          </cell>
          <cell r="B5020" t="str">
            <v>PNFR</v>
          </cell>
          <cell r="C5020" t="str">
            <v>13000</v>
          </cell>
          <cell r="D5020" t="str">
            <v>SMKT</v>
          </cell>
          <cell r="E5020" t="str">
            <v>EUR</v>
          </cell>
          <cell r="F5020">
            <v>-11706.91</v>
          </cell>
        </row>
        <row r="5021">
          <cell r="A5021" t="str">
            <v>GPNEU</v>
          </cell>
          <cell r="B5021" t="str">
            <v>PNFR</v>
          </cell>
          <cell r="C5021" t="str">
            <v>25400</v>
          </cell>
          <cell r="D5021" t="str">
            <v>ADMN</v>
          </cell>
          <cell r="E5021" t="str">
            <v>EUR</v>
          </cell>
          <cell r="F5021">
            <v>947</v>
          </cell>
          <cell r="J5021">
            <v>500</v>
          </cell>
        </row>
        <row r="5022">
          <cell r="A5022" t="str">
            <v>GPNEU</v>
          </cell>
          <cell r="B5022" t="str">
            <v>PNFR</v>
          </cell>
          <cell r="C5022" t="str">
            <v>26000</v>
          </cell>
          <cell r="D5022" t="str">
            <v>ADMN</v>
          </cell>
          <cell r="E5022" t="str">
            <v>EUR</v>
          </cell>
          <cell r="F5022">
            <v>21.11</v>
          </cell>
        </row>
        <row r="5023">
          <cell r="A5023" t="str">
            <v>GPNEU</v>
          </cell>
          <cell r="B5023" t="str">
            <v>PNFR</v>
          </cell>
          <cell r="C5023" t="str">
            <v>26000</v>
          </cell>
          <cell r="D5023" t="str">
            <v>SMKT</v>
          </cell>
          <cell r="E5023" t="str">
            <v>EUR</v>
          </cell>
          <cell r="F5023">
            <v>1503.02</v>
          </cell>
          <cell r="J5023">
            <v>582.9</v>
          </cell>
        </row>
        <row r="5024">
          <cell r="A5024" t="str">
            <v>GPNEU</v>
          </cell>
          <cell r="B5024" t="str">
            <v>PNFR</v>
          </cell>
          <cell r="C5024" t="str">
            <v>28000</v>
          </cell>
          <cell r="D5024" t="str">
            <v>BDEB</v>
          </cell>
          <cell r="E5024" t="str">
            <v>EUR</v>
          </cell>
          <cell r="F5024">
            <v>443</v>
          </cell>
          <cell r="J5024">
            <v>6105</v>
          </cell>
        </row>
        <row r="5025">
          <cell r="A5025" t="str">
            <v>GPNEU</v>
          </cell>
          <cell r="B5025" t="str">
            <v>PNFR</v>
          </cell>
          <cell r="C5025" t="str">
            <v>31000</v>
          </cell>
          <cell r="D5025" t="str">
            <v>ADMN</v>
          </cell>
          <cell r="E5025" t="str">
            <v>EUR</v>
          </cell>
          <cell r="F5025">
            <v>-1701.79</v>
          </cell>
          <cell r="J5025">
            <v>-2000</v>
          </cell>
        </row>
        <row r="5026">
          <cell r="A5026" t="str">
            <v>GPNEU</v>
          </cell>
          <cell r="B5026" t="str">
            <v>PNFR</v>
          </cell>
          <cell r="C5026" t="str">
            <v>31000</v>
          </cell>
          <cell r="D5026" t="str">
            <v>SMKT</v>
          </cell>
          <cell r="E5026" t="str">
            <v>EUR</v>
          </cell>
          <cell r="F5026">
            <v>5712.14</v>
          </cell>
          <cell r="J5026">
            <v>5971.03</v>
          </cell>
        </row>
        <row r="5027">
          <cell r="A5027" t="str">
            <v>GPNEU</v>
          </cell>
          <cell r="B5027" t="str">
            <v>PNFR</v>
          </cell>
          <cell r="C5027" t="str">
            <v>36000</v>
          </cell>
          <cell r="D5027" t="str">
            <v>ADMN</v>
          </cell>
          <cell r="E5027" t="str">
            <v>EUR</v>
          </cell>
          <cell r="F5027">
            <v>28810.53</v>
          </cell>
          <cell r="J5027">
            <v>16308.43</v>
          </cell>
        </row>
        <row r="5028">
          <cell r="A5028" t="str">
            <v>GPNEU</v>
          </cell>
          <cell r="B5028" t="str">
            <v>PNFR</v>
          </cell>
          <cell r="C5028" t="str">
            <v>36000</v>
          </cell>
          <cell r="D5028" t="str">
            <v>SMKT</v>
          </cell>
          <cell r="E5028" t="str">
            <v>EUR</v>
          </cell>
          <cell r="F5028">
            <v>26277.03</v>
          </cell>
          <cell r="J5028">
            <v>460</v>
          </cell>
        </row>
        <row r="5029">
          <cell r="A5029" t="str">
            <v>GPNEU</v>
          </cell>
          <cell r="B5029" t="str">
            <v>PNFR</v>
          </cell>
          <cell r="C5029" t="str">
            <v>37200</v>
          </cell>
          <cell r="D5029" t="str">
            <v>FINC</v>
          </cell>
          <cell r="E5029" t="str">
            <v>EUR</v>
          </cell>
          <cell r="F5029">
            <v>13676.45</v>
          </cell>
          <cell r="J5029">
            <v>6770.71</v>
          </cell>
        </row>
        <row r="5030">
          <cell r="A5030" t="str">
            <v>GPNEU</v>
          </cell>
          <cell r="B5030" t="str">
            <v>PNFR</v>
          </cell>
          <cell r="C5030" t="str">
            <v>37800</v>
          </cell>
          <cell r="D5030" t="str">
            <v>FINC</v>
          </cell>
          <cell r="E5030" t="str">
            <v>EUR</v>
          </cell>
        </row>
        <row r="5031">
          <cell r="A5031" t="str">
            <v>GPNEU</v>
          </cell>
          <cell r="B5031" t="str">
            <v>PNFR</v>
          </cell>
          <cell r="C5031" t="str">
            <v>40100</v>
          </cell>
          <cell r="D5031" t="str">
            <v>SMKT</v>
          </cell>
          <cell r="E5031" t="str">
            <v>EUR</v>
          </cell>
          <cell r="F5031">
            <v>38372.71</v>
          </cell>
          <cell r="J5031">
            <v>35301.839999999997</v>
          </cell>
        </row>
        <row r="5032">
          <cell r="A5032" t="str">
            <v>GPNEU</v>
          </cell>
          <cell r="B5032" t="str">
            <v>PNFR</v>
          </cell>
          <cell r="C5032" t="str">
            <v>40300</v>
          </cell>
          <cell r="D5032" t="str">
            <v>ADMN</v>
          </cell>
          <cell r="E5032" t="str">
            <v>EUR</v>
          </cell>
          <cell r="F5032">
            <v>8856.4500000000007</v>
          </cell>
          <cell r="J5032">
            <v>2000</v>
          </cell>
        </row>
        <row r="5033">
          <cell r="A5033" t="str">
            <v>GPNEU</v>
          </cell>
          <cell r="B5033" t="str">
            <v>PNFR</v>
          </cell>
          <cell r="C5033" t="str">
            <v>40300</v>
          </cell>
          <cell r="D5033" t="str">
            <v>SMKT</v>
          </cell>
          <cell r="E5033" t="str">
            <v>EUR</v>
          </cell>
          <cell r="F5033">
            <v>338637.9</v>
          </cell>
          <cell r="J5033">
            <v>144480.42000000001</v>
          </cell>
        </row>
        <row r="5034">
          <cell r="A5034" t="str">
            <v>GPNEU</v>
          </cell>
          <cell r="B5034" t="str">
            <v>PNFR</v>
          </cell>
          <cell r="C5034" t="str">
            <v>40314</v>
          </cell>
          <cell r="D5034" t="str">
            <v>SMKT</v>
          </cell>
          <cell r="E5034" t="str">
            <v>EUR</v>
          </cell>
          <cell r="F5034">
            <v>-366898.91</v>
          </cell>
          <cell r="J5034">
            <v>-210777.92</v>
          </cell>
        </row>
        <row r="5035">
          <cell r="A5035" t="str">
            <v>GPNEU</v>
          </cell>
          <cell r="B5035" t="str">
            <v>PNFR</v>
          </cell>
          <cell r="C5035" t="str">
            <v>40413</v>
          </cell>
          <cell r="D5035" t="str">
            <v>ADMN</v>
          </cell>
          <cell r="E5035" t="str">
            <v>EUR</v>
          </cell>
          <cell r="F5035">
            <v>2039.73</v>
          </cell>
        </row>
        <row r="5036">
          <cell r="A5036" t="str">
            <v>GPNEU</v>
          </cell>
          <cell r="B5036" t="str">
            <v>PNFR</v>
          </cell>
          <cell r="C5036" t="str">
            <v>40413</v>
          </cell>
          <cell r="D5036" t="str">
            <v>SMKT</v>
          </cell>
          <cell r="E5036" t="str">
            <v>EUR</v>
          </cell>
          <cell r="F5036">
            <v>24269.73</v>
          </cell>
        </row>
        <row r="5037">
          <cell r="A5037" t="str">
            <v>GPNEU</v>
          </cell>
          <cell r="B5037" t="str">
            <v>PNFR</v>
          </cell>
          <cell r="C5037" t="str">
            <v>40800</v>
          </cell>
          <cell r="D5037" t="str">
            <v>ADMN</v>
          </cell>
          <cell r="E5037" t="str">
            <v>EUR</v>
          </cell>
          <cell r="F5037">
            <v>14416.18</v>
          </cell>
          <cell r="J5037">
            <v>6660.23</v>
          </cell>
        </row>
        <row r="5038">
          <cell r="A5038" t="str">
            <v>GPNEU</v>
          </cell>
          <cell r="B5038" t="str">
            <v>PNFR</v>
          </cell>
          <cell r="C5038" t="str">
            <v>41100</v>
          </cell>
          <cell r="D5038" t="str">
            <v>ADMN</v>
          </cell>
          <cell r="E5038" t="str">
            <v>EUR</v>
          </cell>
          <cell r="F5038">
            <v>0.02</v>
          </cell>
          <cell r="J5038">
            <v>-0.14000000000000001</v>
          </cell>
        </row>
        <row r="5039">
          <cell r="A5039" t="str">
            <v>GPNEU</v>
          </cell>
          <cell r="B5039" t="str">
            <v>PNFR</v>
          </cell>
          <cell r="C5039" t="str">
            <v>41100</v>
          </cell>
          <cell r="D5039" t="str">
            <v>SMKT</v>
          </cell>
          <cell r="E5039" t="str">
            <v>EUR</v>
          </cell>
          <cell r="F5039">
            <v>3.33</v>
          </cell>
          <cell r="J5039">
            <v>3.2</v>
          </cell>
        </row>
        <row r="5040">
          <cell r="A5040" t="str">
            <v>GPNEU</v>
          </cell>
          <cell r="B5040" t="str">
            <v>PNFR</v>
          </cell>
          <cell r="C5040" t="str">
            <v>41310</v>
          </cell>
          <cell r="D5040" t="str">
            <v>SMKT</v>
          </cell>
          <cell r="E5040" t="str">
            <v>EUR</v>
          </cell>
          <cell r="F5040">
            <v>7840</v>
          </cell>
          <cell r="J5040">
            <v>3920</v>
          </cell>
        </row>
        <row r="5041">
          <cell r="A5041" t="str">
            <v>GPNEU</v>
          </cell>
          <cell r="B5041" t="str">
            <v>PNFR</v>
          </cell>
          <cell r="C5041" t="str">
            <v>41320</v>
          </cell>
          <cell r="D5041" t="str">
            <v>ADMN</v>
          </cell>
          <cell r="E5041" t="str">
            <v>EUR</v>
          </cell>
          <cell r="F5041">
            <v>1422.36</v>
          </cell>
        </row>
        <row r="5042">
          <cell r="A5042" t="str">
            <v>GPNEU</v>
          </cell>
          <cell r="B5042" t="str">
            <v>PNFR</v>
          </cell>
          <cell r="C5042" t="str">
            <v>41320</v>
          </cell>
          <cell r="D5042" t="str">
            <v>SMKT</v>
          </cell>
          <cell r="E5042" t="str">
            <v>EUR</v>
          </cell>
          <cell r="F5042">
            <v>34202</v>
          </cell>
          <cell r="J5042">
            <v>19414.5</v>
          </cell>
        </row>
        <row r="5043">
          <cell r="A5043" t="str">
            <v>GPNEU</v>
          </cell>
          <cell r="B5043" t="str">
            <v>PNFR</v>
          </cell>
          <cell r="C5043" t="str">
            <v>45900</v>
          </cell>
          <cell r="D5043" t="str">
            <v>TAXC</v>
          </cell>
          <cell r="E5043" t="str">
            <v>EUR</v>
          </cell>
          <cell r="F5043">
            <v>61202.8</v>
          </cell>
        </row>
        <row r="5044">
          <cell r="A5044" t="str">
            <v>GPNEU</v>
          </cell>
          <cell r="B5044" t="str">
            <v>PNFR</v>
          </cell>
          <cell r="C5044" t="str">
            <v>45910</v>
          </cell>
          <cell r="D5044" t="str">
            <v>TAXC</v>
          </cell>
          <cell r="E5044" t="str">
            <v>EUR</v>
          </cell>
          <cell r="F5044">
            <v>-1185.8900000000001</v>
          </cell>
        </row>
        <row r="5045">
          <cell r="A5045" t="str">
            <v>GPNEU</v>
          </cell>
          <cell r="B5045" t="str">
            <v>PNFR</v>
          </cell>
          <cell r="C5045" t="str">
            <v>51000</v>
          </cell>
          <cell r="D5045" t="str">
            <v>MATS</v>
          </cell>
          <cell r="E5045" t="str">
            <v>EUR</v>
          </cell>
          <cell r="F5045">
            <v>4816886.8600000003</v>
          </cell>
          <cell r="J5045">
            <v>2024584.93</v>
          </cell>
        </row>
        <row r="5046">
          <cell r="A5046" t="str">
            <v>GPNEU</v>
          </cell>
          <cell r="B5046" t="str">
            <v>PNFR</v>
          </cell>
          <cell r="C5046" t="str">
            <v>51510</v>
          </cell>
          <cell r="D5046" t="str">
            <v>POBU</v>
          </cell>
          <cell r="E5046" t="str">
            <v>EUR</v>
          </cell>
          <cell r="F5046">
            <v>4356048.09</v>
          </cell>
          <cell r="J5046">
            <v>1913075.78</v>
          </cell>
        </row>
        <row r="5047">
          <cell r="A5047" t="str">
            <v>GPNEU</v>
          </cell>
          <cell r="B5047" t="str">
            <v>PNFR</v>
          </cell>
          <cell r="C5047" t="str">
            <v>59999</v>
          </cell>
          <cell r="D5047" t="str">
            <v>#</v>
          </cell>
          <cell r="E5047" t="str">
            <v>EUR</v>
          </cell>
          <cell r="F5047">
            <v>170937.07</v>
          </cell>
          <cell r="J5047">
            <v>182255.11</v>
          </cell>
        </row>
        <row r="5048">
          <cell r="A5048" t="str">
            <v>GPNEU</v>
          </cell>
          <cell r="B5048" t="str">
            <v>PNFR</v>
          </cell>
          <cell r="C5048" t="str">
            <v>Result</v>
          </cell>
          <cell r="D5048" t="str">
            <v/>
          </cell>
          <cell r="E5048" t="str">
            <v/>
          </cell>
        </row>
        <row r="5049">
          <cell r="A5049" t="str">
            <v>GPNEU</v>
          </cell>
          <cell r="B5049" t="str">
            <v>PNLV</v>
          </cell>
          <cell r="C5049" t="str">
            <v>0</v>
          </cell>
          <cell r="D5049" t="str">
            <v>SALE</v>
          </cell>
          <cell r="E5049" t="str">
            <v>EUR</v>
          </cell>
          <cell r="F5049">
            <v>-13186339.720000001</v>
          </cell>
          <cell r="J5049">
            <v>-1614670.83</v>
          </cell>
        </row>
        <row r="5050">
          <cell r="A5050" t="str">
            <v>GPNEU</v>
          </cell>
          <cell r="B5050" t="str">
            <v>PNLV</v>
          </cell>
          <cell r="C5050" t="str">
            <v>11000</v>
          </cell>
          <cell r="D5050" t="str">
            <v>ADMNL</v>
          </cell>
          <cell r="E5050" t="str">
            <v>EUR</v>
          </cell>
          <cell r="F5050">
            <v>1563526.89</v>
          </cell>
          <cell r="J5050">
            <v>224589.83</v>
          </cell>
        </row>
        <row r="5051">
          <cell r="A5051" t="str">
            <v>GPNEU</v>
          </cell>
          <cell r="B5051" t="str">
            <v>PNLV</v>
          </cell>
          <cell r="C5051" t="str">
            <v>11300</v>
          </cell>
          <cell r="D5051" t="str">
            <v>ADMNL</v>
          </cell>
          <cell r="E5051" t="str">
            <v>EUR</v>
          </cell>
          <cell r="F5051">
            <v>269961.27</v>
          </cell>
          <cell r="J5051">
            <v>38486.879999999997</v>
          </cell>
        </row>
        <row r="5052">
          <cell r="A5052" t="str">
            <v>GPNEU</v>
          </cell>
          <cell r="B5052" t="str">
            <v>PNLV</v>
          </cell>
          <cell r="C5052" t="str">
            <v>11701</v>
          </cell>
          <cell r="D5052" t="str">
            <v>ADMNL</v>
          </cell>
          <cell r="E5052" t="str">
            <v>EUR</v>
          </cell>
          <cell r="F5052">
            <v>14054.18</v>
          </cell>
          <cell r="J5052">
            <v>2000</v>
          </cell>
        </row>
        <row r="5053">
          <cell r="A5053" t="str">
            <v>GPNEU</v>
          </cell>
          <cell r="B5053" t="str">
            <v>PNLV</v>
          </cell>
          <cell r="C5053" t="str">
            <v>13000</v>
          </cell>
          <cell r="D5053" t="str">
            <v>ADMNL</v>
          </cell>
          <cell r="E5053" t="str">
            <v>EUR</v>
          </cell>
          <cell r="F5053">
            <v>51939.61</v>
          </cell>
          <cell r="J5053">
            <v>7593.65</v>
          </cell>
        </row>
        <row r="5054">
          <cell r="A5054" t="str">
            <v>GPNEU</v>
          </cell>
          <cell r="B5054" t="str">
            <v>PNLV</v>
          </cell>
          <cell r="C5054" t="str">
            <v>20000</v>
          </cell>
          <cell r="D5054" t="str">
            <v>ADMN</v>
          </cell>
          <cell r="E5054" t="str">
            <v>EUR</v>
          </cell>
          <cell r="F5054">
            <v>11285.95</v>
          </cell>
          <cell r="J5054">
            <v>1564.82</v>
          </cell>
        </row>
        <row r="5055">
          <cell r="A5055" t="str">
            <v>GPNEU</v>
          </cell>
          <cell r="B5055" t="str">
            <v>PNLV</v>
          </cell>
          <cell r="C5055" t="str">
            <v>25080</v>
          </cell>
          <cell r="D5055" t="str">
            <v>ADMN</v>
          </cell>
          <cell r="E5055" t="str">
            <v>EUR</v>
          </cell>
          <cell r="F5055">
            <v>103211.91</v>
          </cell>
          <cell r="J5055">
            <v>8437.08</v>
          </cell>
        </row>
        <row r="5056">
          <cell r="A5056" t="str">
            <v>GPNEU</v>
          </cell>
          <cell r="B5056" t="str">
            <v>PNLV</v>
          </cell>
          <cell r="C5056" t="str">
            <v>26000</v>
          </cell>
          <cell r="D5056" t="str">
            <v>ADMN</v>
          </cell>
          <cell r="E5056" t="str">
            <v>EUR</v>
          </cell>
          <cell r="F5056">
            <v>450675.09</v>
          </cell>
          <cell r="J5056">
            <v>109231.23</v>
          </cell>
        </row>
        <row r="5057">
          <cell r="A5057" t="str">
            <v>GPNEU</v>
          </cell>
          <cell r="B5057" t="str">
            <v>PNLV</v>
          </cell>
          <cell r="C5057" t="str">
            <v>28000</v>
          </cell>
          <cell r="D5057" t="str">
            <v>BDEB</v>
          </cell>
          <cell r="E5057" t="str">
            <v>EUR</v>
          </cell>
          <cell r="F5057">
            <v>995.95</v>
          </cell>
          <cell r="J5057">
            <v>298.33999999999997</v>
          </cell>
        </row>
        <row r="5058">
          <cell r="A5058" t="str">
            <v>GPNEU</v>
          </cell>
          <cell r="B5058" t="str">
            <v>PNLV</v>
          </cell>
          <cell r="C5058" t="str">
            <v>30100</v>
          </cell>
          <cell r="D5058" t="str">
            <v>TRAN</v>
          </cell>
          <cell r="E5058" t="str">
            <v>EUR</v>
          </cell>
          <cell r="F5058">
            <v>889963.5</v>
          </cell>
          <cell r="J5058">
            <v>113104.79</v>
          </cell>
        </row>
        <row r="5059">
          <cell r="A5059" t="str">
            <v>GPNEU</v>
          </cell>
          <cell r="B5059" t="str">
            <v>PNLV</v>
          </cell>
          <cell r="C5059" t="str">
            <v>31000</v>
          </cell>
          <cell r="D5059" t="str">
            <v>ADMN</v>
          </cell>
          <cell r="E5059" t="str">
            <v>EUR</v>
          </cell>
          <cell r="F5059">
            <v>13191.83</v>
          </cell>
          <cell r="J5059">
            <v>1151.5899999999999</v>
          </cell>
        </row>
        <row r="5060">
          <cell r="A5060" t="str">
            <v>GPNEU</v>
          </cell>
          <cell r="B5060" t="str">
            <v>PNLV</v>
          </cell>
          <cell r="C5060" t="str">
            <v>32000</v>
          </cell>
          <cell r="D5060" t="str">
            <v>ADMN</v>
          </cell>
          <cell r="E5060" t="str">
            <v>EUR</v>
          </cell>
          <cell r="F5060">
            <v>43775.4</v>
          </cell>
          <cell r="J5060">
            <v>5538.12</v>
          </cell>
        </row>
        <row r="5061">
          <cell r="A5061" t="str">
            <v>GPNEU</v>
          </cell>
          <cell r="B5061" t="str">
            <v>PNLV</v>
          </cell>
          <cell r="C5061" t="str">
            <v>32070</v>
          </cell>
          <cell r="D5061" t="str">
            <v>ADMN</v>
          </cell>
          <cell r="E5061" t="str">
            <v>EUR</v>
          </cell>
          <cell r="F5061">
            <v>10594.28</v>
          </cell>
          <cell r="J5061">
            <v>1003.34</v>
          </cell>
        </row>
        <row r="5062">
          <cell r="A5062" t="str">
            <v>GPNEU</v>
          </cell>
          <cell r="B5062" t="str">
            <v>PNLV</v>
          </cell>
          <cell r="C5062" t="str">
            <v>32150</v>
          </cell>
          <cell r="D5062" t="str">
            <v>ADMN</v>
          </cell>
          <cell r="E5062" t="str">
            <v>EUR</v>
          </cell>
          <cell r="F5062">
            <v>47376.9</v>
          </cell>
          <cell r="J5062">
            <v>3830.75</v>
          </cell>
        </row>
        <row r="5063">
          <cell r="A5063" t="str">
            <v>GPNEU</v>
          </cell>
          <cell r="B5063" t="str">
            <v>PNLV</v>
          </cell>
          <cell r="C5063" t="str">
            <v>33700</v>
          </cell>
          <cell r="D5063" t="str">
            <v>ADMN</v>
          </cell>
          <cell r="E5063" t="str">
            <v>EUR</v>
          </cell>
          <cell r="F5063">
            <v>9962.26</v>
          </cell>
          <cell r="J5063">
            <v>-2497.0300000000002</v>
          </cell>
        </row>
        <row r="5064">
          <cell r="A5064" t="str">
            <v>GPNEU</v>
          </cell>
          <cell r="B5064" t="str">
            <v>PNLV</v>
          </cell>
          <cell r="C5064" t="str">
            <v>36000</v>
          </cell>
          <cell r="D5064" t="str">
            <v>ADMN</v>
          </cell>
          <cell r="E5064" t="str">
            <v>EUR</v>
          </cell>
          <cell r="F5064">
            <v>95501.37</v>
          </cell>
          <cell r="J5064">
            <v>22022.54</v>
          </cell>
        </row>
        <row r="5065">
          <cell r="A5065" t="str">
            <v>GPNEU</v>
          </cell>
          <cell r="B5065" t="str">
            <v>PNLV</v>
          </cell>
          <cell r="C5065" t="str">
            <v>38150</v>
          </cell>
          <cell r="D5065" t="str">
            <v>FINC</v>
          </cell>
          <cell r="E5065" t="str">
            <v>EUR</v>
          </cell>
          <cell r="F5065">
            <v>3465.26</v>
          </cell>
          <cell r="J5065">
            <v>334.37</v>
          </cell>
        </row>
        <row r="5066">
          <cell r="A5066" t="str">
            <v>GPNEU</v>
          </cell>
          <cell r="B5066" t="str">
            <v>PNLV</v>
          </cell>
          <cell r="C5066" t="str">
            <v>39600</v>
          </cell>
          <cell r="D5066" t="str">
            <v>SINC</v>
          </cell>
          <cell r="E5066" t="str">
            <v>EUR</v>
          </cell>
          <cell r="F5066">
            <v>-67597.820000000007</v>
          </cell>
          <cell r="J5066">
            <v>-5545.14</v>
          </cell>
        </row>
        <row r="5067">
          <cell r="A5067" t="str">
            <v>GPNEU</v>
          </cell>
          <cell r="B5067" t="str">
            <v>PNLV</v>
          </cell>
          <cell r="C5067" t="str">
            <v>40300</v>
          </cell>
          <cell r="D5067" t="str">
            <v>ADMN</v>
          </cell>
          <cell r="E5067" t="str">
            <v>EUR</v>
          </cell>
          <cell r="F5067">
            <v>838431.84</v>
          </cell>
          <cell r="J5067">
            <v>85207.39</v>
          </cell>
        </row>
        <row r="5068">
          <cell r="A5068" t="str">
            <v>GPNEU</v>
          </cell>
          <cell r="B5068" t="str">
            <v>PNLV</v>
          </cell>
          <cell r="C5068" t="str">
            <v>40300</v>
          </cell>
          <cell r="D5068" t="str">
            <v>SMKT</v>
          </cell>
          <cell r="E5068" t="str">
            <v>EUR</v>
          </cell>
          <cell r="F5068">
            <v>4340198.28</v>
          </cell>
          <cell r="J5068">
            <v>603693.79</v>
          </cell>
        </row>
        <row r="5069">
          <cell r="A5069" t="str">
            <v>GPNEU</v>
          </cell>
          <cell r="B5069" t="str">
            <v>PNLV</v>
          </cell>
          <cell r="C5069" t="str">
            <v>40340</v>
          </cell>
          <cell r="D5069" t="str">
            <v>AMOR</v>
          </cell>
          <cell r="E5069" t="str">
            <v>EUR</v>
          </cell>
          <cell r="F5069">
            <v>417754.82</v>
          </cell>
        </row>
        <row r="5070">
          <cell r="A5070" t="str">
            <v>GPNEU</v>
          </cell>
          <cell r="B5070" t="str">
            <v>PNLV</v>
          </cell>
          <cell r="C5070" t="str">
            <v>40355</v>
          </cell>
          <cell r="D5070" t="str">
            <v>SWAR</v>
          </cell>
          <cell r="E5070" t="str">
            <v>EUR</v>
          </cell>
          <cell r="F5070">
            <v>397.5</v>
          </cell>
          <cell r="J5070">
            <v>56.25</v>
          </cell>
        </row>
        <row r="5071">
          <cell r="A5071" t="str">
            <v>GPNEU</v>
          </cell>
          <cell r="B5071" t="str">
            <v>PNLV</v>
          </cell>
          <cell r="C5071" t="str">
            <v>40370</v>
          </cell>
          <cell r="D5071" t="str">
            <v>AMOR</v>
          </cell>
          <cell r="E5071" t="str">
            <v>EUR</v>
          </cell>
          <cell r="F5071">
            <v>666585.17000000004</v>
          </cell>
        </row>
        <row r="5072">
          <cell r="A5072" t="str">
            <v>GPNEU</v>
          </cell>
          <cell r="B5072" t="str">
            <v>PNLV</v>
          </cell>
          <cell r="C5072" t="str">
            <v>40411</v>
          </cell>
          <cell r="D5072" t="str">
            <v>ADMN</v>
          </cell>
          <cell r="E5072" t="str">
            <v>EUR</v>
          </cell>
        </row>
        <row r="5073">
          <cell r="A5073" t="str">
            <v>GPNEU</v>
          </cell>
          <cell r="B5073" t="str">
            <v>PNLV</v>
          </cell>
          <cell r="C5073" t="str">
            <v>40412</v>
          </cell>
          <cell r="D5073" t="str">
            <v>ADMN</v>
          </cell>
          <cell r="E5073" t="str">
            <v>EUR</v>
          </cell>
        </row>
        <row r="5074">
          <cell r="A5074" t="str">
            <v>GPNEU</v>
          </cell>
          <cell r="B5074" t="str">
            <v>PNLV</v>
          </cell>
          <cell r="C5074" t="str">
            <v>40413</v>
          </cell>
          <cell r="D5074" t="str">
            <v>ADMN</v>
          </cell>
          <cell r="E5074" t="str">
            <v>EUR</v>
          </cell>
        </row>
        <row r="5075">
          <cell r="A5075" t="str">
            <v>GPNEU</v>
          </cell>
          <cell r="B5075" t="str">
            <v>PNLV</v>
          </cell>
          <cell r="C5075" t="str">
            <v>40420</v>
          </cell>
          <cell r="D5075" t="str">
            <v>ADMN</v>
          </cell>
          <cell r="E5075" t="str">
            <v>EUR</v>
          </cell>
          <cell r="F5075">
            <v>1314</v>
          </cell>
        </row>
        <row r="5076">
          <cell r="A5076" t="str">
            <v>GPNEU</v>
          </cell>
          <cell r="B5076" t="str">
            <v>PNLV</v>
          </cell>
          <cell r="C5076" t="str">
            <v>40800</v>
          </cell>
          <cell r="D5076" t="str">
            <v>ADMN</v>
          </cell>
          <cell r="E5076" t="str">
            <v>EUR</v>
          </cell>
          <cell r="F5076">
            <v>32976.949999999997</v>
          </cell>
          <cell r="J5076">
            <v>4465.47</v>
          </cell>
        </row>
        <row r="5077">
          <cell r="A5077" t="str">
            <v>GPNEU</v>
          </cell>
          <cell r="B5077" t="str">
            <v>PNLV</v>
          </cell>
          <cell r="C5077" t="str">
            <v>41100</v>
          </cell>
          <cell r="D5077" t="str">
            <v>ADMN</v>
          </cell>
          <cell r="E5077" t="str">
            <v>EUR</v>
          </cell>
          <cell r="F5077">
            <v>1103</v>
          </cell>
          <cell r="J5077">
            <v>545.67999999999995</v>
          </cell>
        </row>
        <row r="5078">
          <cell r="A5078" t="str">
            <v>GPNEU</v>
          </cell>
          <cell r="B5078" t="str">
            <v>PNLV</v>
          </cell>
          <cell r="C5078" t="str">
            <v>45720</v>
          </cell>
          <cell r="D5078" t="str">
            <v>YEND</v>
          </cell>
          <cell r="E5078" t="str">
            <v>EUR</v>
          </cell>
          <cell r="F5078">
            <v>5000</v>
          </cell>
        </row>
        <row r="5079">
          <cell r="A5079" t="str">
            <v>GPNEU</v>
          </cell>
          <cell r="B5079" t="str">
            <v>PNLV</v>
          </cell>
          <cell r="C5079" t="str">
            <v>45900</v>
          </cell>
          <cell r="D5079" t="str">
            <v>TAXC</v>
          </cell>
          <cell r="E5079" t="str">
            <v>EUR</v>
          </cell>
          <cell r="F5079">
            <v>502325.27</v>
          </cell>
          <cell r="J5079">
            <v>22737</v>
          </cell>
        </row>
        <row r="5080">
          <cell r="A5080" t="str">
            <v>GPNEU</v>
          </cell>
          <cell r="B5080" t="str">
            <v>PNLV</v>
          </cell>
          <cell r="C5080" t="str">
            <v>46000</v>
          </cell>
          <cell r="D5080" t="str">
            <v>TAXC</v>
          </cell>
          <cell r="E5080" t="str">
            <v>EUR</v>
          </cell>
          <cell r="F5080">
            <v>-342380.34</v>
          </cell>
        </row>
        <row r="5081">
          <cell r="A5081" t="str">
            <v>GPNEU</v>
          </cell>
          <cell r="B5081" t="str">
            <v>PNLV</v>
          </cell>
          <cell r="C5081" t="str">
            <v>46200</v>
          </cell>
          <cell r="D5081" t="str">
            <v>MINT</v>
          </cell>
          <cell r="E5081" t="str">
            <v>EUR</v>
          </cell>
          <cell r="F5081">
            <v>436991.58</v>
          </cell>
          <cell r="J5081">
            <v>16295.31</v>
          </cell>
        </row>
        <row r="5082">
          <cell r="A5082" t="str">
            <v>GPNEU</v>
          </cell>
          <cell r="B5082" t="str">
            <v>PNLV</v>
          </cell>
          <cell r="C5082" t="str">
            <v>51000</v>
          </cell>
          <cell r="D5082" t="str">
            <v>MATS</v>
          </cell>
          <cell r="E5082" t="str">
            <v>EUR</v>
          </cell>
          <cell r="F5082">
            <v>2540864.09</v>
          </cell>
          <cell r="J5082">
            <v>278464.27</v>
          </cell>
        </row>
        <row r="5083">
          <cell r="A5083" t="str">
            <v>GPNEU</v>
          </cell>
          <cell r="B5083" t="str">
            <v>PNLV</v>
          </cell>
          <cell r="C5083" t="str">
            <v>53000</v>
          </cell>
          <cell r="D5083" t="str">
            <v>PACK</v>
          </cell>
          <cell r="E5083" t="str">
            <v>EUR</v>
          </cell>
          <cell r="F5083">
            <v>333730.52</v>
          </cell>
          <cell r="J5083">
            <v>32549.98</v>
          </cell>
        </row>
        <row r="5084">
          <cell r="A5084" t="str">
            <v>GPNEU</v>
          </cell>
          <cell r="B5084" t="str">
            <v>PNLV</v>
          </cell>
          <cell r="C5084" t="str">
            <v>59999</v>
          </cell>
          <cell r="D5084" t="str">
            <v>#</v>
          </cell>
          <cell r="E5084" t="str">
            <v>EUR</v>
          </cell>
          <cell r="F5084">
            <v>-100836.79</v>
          </cell>
          <cell r="J5084">
            <v>39510.53</v>
          </cell>
        </row>
        <row r="5085">
          <cell r="A5085" t="str">
            <v>GPNEU</v>
          </cell>
          <cell r="B5085" t="str">
            <v>PNLV</v>
          </cell>
          <cell r="C5085" t="str">
            <v>Result</v>
          </cell>
          <cell r="D5085" t="str">
            <v/>
          </cell>
          <cell r="E5085" t="str">
            <v/>
          </cell>
        </row>
        <row r="5086">
          <cell r="A5086" t="str">
            <v>GPNEU</v>
          </cell>
          <cell r="B5086" t="str">
            <v>PNNO</v>
          </cell>
          <cell r="C5086" t="str">
            <v>0</v>
          </cell>
          <cell r="D5086" t="str">
            <v>SALE</v>
          </cell>
          <cell r="E5086" t="str">
            <v>NOK</v>
          </cell>
          <cell r="F5086">
            <v>-2143228.39</v>
          </cell>
          <cell r="J5086">
            <v>-882864.58</v>
          </cell>
        </row>
        <row r="5087">
          <cell r="A5087" t="str">
            <v>GPNEU</v>
          </cell>
          <cell r="B5087" t="str">
            <v>PNNO</v>
          </cell>
          <cell r="C5087" t="str">
            <v>2500</v>
          </cell>
          <cell r="D5087" t="str">
            <v>DALL</v>
          </cell>
          <cell r="E5087" t="str">
            <v>NOK</v>
          </cell>
          <cell r="F5087">
            <v>778668.56</v>
          </cell>
          <cell r="J5087">
            <v>221964.9</v>
          </cell>
        </row>
        <row r="5088">
          <cell r="A5088" t="str">
            <v>GPNEU</v>
          </cell>
          <cell r="B5088" t="str">
            <v>PNNO</v>
          </cell>
          <cell r="C5088" t="str">
            <v>10250</v>
          </cell>
          <cell r="D5088" t="str">
            <v>SMKT</v>
          </cell>
          <cell r="E5088" t="str">
            <v>NOK</v>
          </cell>
          <cell r="F5088">
            <v>-795.37</v>
          </cell>
        </row>
        <row r="5089">
          <cell r="A5089" t="str">
            <v>GPNEU</v>
          </cell>
          <cell r="B5089" t="str">
            <v>PNNO</v>
          </cell>
          <cell r="C5089" t="str">
            <v>11000</v>
          </cell>
          <cell r="D5089" t="str">
            <v>SMKT</v>
          </cell>
          <cell r="E5089" t="str">
            <v>NOK</v>
          </cell>
          <cell r="F5089">
            <v>5524.09</v>
          </cell>
          <cell r="J5089">
            <v>1260</v>
          </cell>
        </row>
        <row r="5090">
          <cell r="A5090" t="str">
            <v>GPNEU</v>
          </cell>
          <cell r="B5090" t="str">
            <v>PNNO</v>
          </cell>
          <cell r="C5090" t="str">
            <v>11300</v>
          </cell>
          <cell r="D5090" t="str">
            <v>SMKT</v>
          </cell>
          <cell r="E5090" t="str">
            <v>NOK</v>
          </cell>
          <cell r="F5090">
            <v>1298.92</v>
          </cell>
          <cell r="J5090">
            <v>629.72</v>
          </cell>
        </row>
        <row r="5091">
          <cell r="A5091" t="str">
            <v>GPNEU</v>
          </cell>
          <cell r="B5091" t="str">
            <v>PNNO</v>
          </cell>
          <cell r="C5091" t="str">
            <v>13000</v>
          </cell>
          <cell r="D5091" t="str">
            <v>SMKT</v>
          </cell>
          <cell r="E5091" t="str">
            <v>NOK</v>
          </cell>
          <cell r="F5091">
            <v>-1583.06</v>
          </cell>
          <cell r="J5091">
            <v>-2116.7600000000002</v>
          </cell>
        </row>
        <row r="5092">
          <cell r="A5092" t="str">
            <v>GPNEU</v>
          </cell>
          <cell r="B5092" t="str">
            <v>PNNO</v>
          </cell>
          <cell r="C5092" t="str">
            <v>13400</v>
          </cell>
          <cell r="D5092" t="str">
            <v>S&amp;DXL</v>
          </cell>
          <cell r="E5092" t="str">
            <v>NOK</v>
          </cell>
          <cell r="F5092">
            <v>-2504.4299999999998</v>
          </cell>
        </row>
        <row r="5093">
          <cell r="A5093" t="str">
            <v>GPNEU</v>
          </cell>
          <cell r="B5093" t="str">
            <v>PNNO</v>
          </cell>
          <cell r="C5093" t="str">
            <v>26000</v>
          </cell>
          <cell r="D5093" t="str">
            <v>ADMN</v>
          </cell>
          <cell r="E5093" t="str">
            <v>NOK</v>
          </cell>
          <cell r="F5093">
            <v>2.81</v>
          </cell>
          <cell r="J5093">
            <v>2.84</v>
          </cell>
        </row>
        <row r="5094">
          <cell r="A5094" t="str">
            <v>GPNEU</v>
          </cell>
          <cell r="B5094" t="str">
            <v>PNNO</v>
          </cell>
          <cell r="C5094" t="str">
            <v>26000</v>
          </cell>
          <cell r="D5094" t="str">
            <v>SMKT</v>
          </cell>
          <cell r="E5094" t="str">
            <v>NOK</v>
          </cell>
          <cell r="F5094">
            <v>650.12</v>
          </cell>
          <cell r="J5094">
            <v>656.49</v>
          </cell>
        </row>
        <row r="5095">
          <cell r="A5095" t="str">
            <v>GPNEU</v>
          </cell>
          <cell r="B5095" t="str">
            <v>PNNO</v>
          </cell>
          <cell r="C5095" t="str">
            <v>28000</v>
          </cell>
          <cell r="D5095" t="str">
            <v>BDEB</v>
          </cell>
          <cell r="E5095" t="str">
            <v>NOK</v>
          </cell>
          <cell r="F5095">
            <v>1081.32</v>
          </cell>
          <cell r="J5095">
            <v>-28729.58</v>
          </cell>
        </row>
        <row r="5096">
          <cell r="A5096" t="str">
            <v>GPNEU</v>
          </cell>
          <cell r="B5096" t="str">
            <v>PNNO</v>
          </cell>
          <cell r="C5096" t="str">
            <v>31000</v>
          </cell>
          <cell r="D5096" t="str">
            <v>SMKT</v>
          </cell>
          <cell r="E5096" t="str">
            <v>NOK</v>
          </cell>
          <cell r="F5096">
            <v>-9902.9500000000007</v>
          </cell>
        </row>
        <row r="5097">
          <cell r="A5097" t="str">
            <v>GPNEU</v>
          </cell>
          <cell r="B5097" t="str">
            <v>PNNO</v>
          </cell>
          <cell r="C5097" t="str">
            <v>32000</v>
          </cell>
          <cell r="D5097" t="str">
            <v>ADMN</v>
          </cell>
          <cell r="E5097" t="str">
            <v>NOK</v>
          </cell>
          <cell r="F5097">
            <v>82472.600000000006</v>
          </cell>
          <cell r="J5097">
            <v>46222.68</v>
          </cell>
        </row>
        <row r="5098">
          <cell r="A5098" t="str">
            <v>GPNEU</v>
          </cell>
          <cell r="B5098" t="str">
            <v>PNNO</v>
          </cell>
          <cell r="C5098" t="str">
            <v>32150</v>
          </cell>
          <cell r="D5098" t="str">
            <v>SMKT</v>
          </cell>
          <cell r="E5098" t="str">
            <v>NOK</v>
          </cell>
          <cell r="F5098">
            <v>8335.44</v>
          </cell>
          <cell r="J5098">
            <v>4243.7299999999996</v>
          </cell>
        </row>
        <row r="5099">
          <cell r="A5099" t="str">
            <v>GPNEU</v>
          </cell>
          <cell r="B5099" t="str">
            <v>PNNO</v>
          </cell>
          <cell r="C5099" t="str">
            <v>36000</v>
          </cell>
          <cell r="D5099" t="str">
            <v>ADMN</v>
          </cell>
          <cell r="E5099" t="str">
            <v>NOK</v>
          </cell>
          <cell r="F5099">
            <v>61277.54</v>
          </cell>
          <cell r="J5099">
            <v>40615.019999999997</v>
          </cell>
        </row>
        <row r="5100">
          <cell r="A5100" t="str">
            <v>GPNEU</v>
          </cell>
          <cell r="B5100" t="str">
            <v>PNNO</v>
          </cell>
          <cell r="C5100" t="str">
            <v>36000</v>
          </cell>
          <cell r="D5100" t="str">
            <v>SMKT</v>
          </cell>
          <cell r="E5100" t="str">
            <v>NOK</v>
          </cell>
          <cell r="F5100">
            <v>8296.7800000000007</v>
          </cell>
          <cell r="J5100">
            <v>18711.060000000001</v>
          </cell>
        </row>
        <row r="5101">
          <cell r="A5101" t="str">
            <v>GPNEU</v>
          </cell>
          <cell r="B5101" t="str">
            <v>PNNO</v>
          </cell>
          <cell r="C5101" t="str">
            <v>37800</v>
          </cell>
          <cell r="D5101" t="str">
            <v>FINC</v>
          </cell>
          <cell r="E5101" t="str">
            <v>NOK</v>
          </cell>
          <cell r="F5101">
            <v>4833.59</v>
          </cell>
          <cell r="J5101">
            <v>4880.96</v>
          </cell>
        </row>
        <row r="5102">
          <cell r="A5102" t="str">
            <v>GPNEU</v>
          </cell>
          <cell r="B5102" t="str">
            <v>PNNO</v>
          </cell>
          <cell r="C5102" t="str">
            <v>38150</v>
          </cell>
          <cell r="D5102" t="str">
            <v>FINC</v>
          </cell>
          <cell r="E5102" t="str">
            <v>NOK</v>
          </cell>
          <cell r="F5102">
            <v>96.95</v>
          </cell>
          <cell r="J5102">
            <v>73.61</v>
          </cell>
        </row>
        <row r="5103">
          <cell r="A5103" t="str">
            <v>GPNEU</v>
          </cell>
          <cell r="B5103" t="str">
            <v>PNNO</v>
          </cell>
          <cell r="C5103" t="str">
            <v>40300</v>
          </cell>
          <cell r="D5103" t="str">
            <v>ADMN</v>
          </cell>
          <cell r="E5103" t="str">
            <v>NOK</v>
          </cell>
          <cell r="F5103">
            <v>801.56</v>
          </cell>
          <cell r="J5103">
            <v>8990.43</v>
          </cell>
        </row>
        <row r="5104">
          <cell r="A5104" t="str">
            <v>GPNEU</v>
          </cell>
          <cell r="B5104" t="str">
            <v>PNNO</v>
          </cell>
          <cell r="C5104" t="str">
            <v>40300</v>
          </cell>
          <cell r="D5104" t="str">
            <v>COMP</v>
          </cell>
          <cell r="E5104" t="str">
            <v>NOK</v>
          </cell>
          <cell r="F5104">
            <v>5004.5600000000004</v>
          </cell>
          <cell r="J5104">
            <v>1333</v>
          </cell>
        </row>
        <row r="5105">
          <cell r="A5105" t="str">
            <v>GPNEU</v>
          </cell>
          <cell r="B5105" t="str">
            <v>PNNO</v>
          </cell>
          <cell r="C5105" t="str">
            <v>40300</v>
          </cell>
          <cell r="D5105" t="str">
            <v>SMKT</v>
          </cell>
          <cell r="E5105" t="str">
            <v>NOK</v>
          </cell>
          <cell r="F5105">
            <v>64539.040000000001</v>
          </cell>
          <cell r="J5105">
            <v>37053.629999999997</v>
          </cell>
        </row>
        <row r="5106">
          <cell r="A5106" t="str">
            <v>GPNEU</v>
          </cell>
          <cell r="B5106" t="str">
            <v>PNNO</v>
          </cell>
          <cell r="C5106" t="str">
            <v>40307</v>
          </cell>
          <cell r="D5106" t="str">
            <v>ADMN</v>
          </cell>
          <cell r="E5106" t="str">
            <v>NOK</v>
          </cell>
        </row>
        <row r="5107">
          <cell r="A5107" t="str">
            <v>GPNEU</v>
          </cell>
          <cell r="B5107" t="str">
            <v>PNNO</v>
          </cell>
          <cell r="C5107" t="str">
            <v>40314</v>
          </cell>
          <cell r="D5107" t="str">
            <v>SMKT</v>
          </cell>
          <cell r="E5107" t="str">
            <v>NOK</v>
          </cell>
          <cell r="F5107">
            <v>-32071.919999999998</v>
          </cell>
        </row>
        <row r="5108">
          <cell r="A5108" t="str">
            <v>GPNEU</v>
          </cell>
          <cell r="B5108" t="str">
            <v>PNNO</v>
          </cell>
          <cell r="C5108" t="str">
            <v>40355</v>
          </cell>
          <cell r="D5108" t="str">
            <v>SWAR</v>
          </cell>
          <cell r="E5108" t="str">
            <v>NOK</v>
          </cell>
          <cell r="F5108">
            <v>873.43</v>
          </cell>
          <cell r="J5108">
            <v>440.99</v>
          </cell>
        </row>
        <row r="5109">
          <cell r="A5109" t="str">
            <v>GPNEU</v>
          </cell>
          <cell r="B5109" t="str">
            <v>PNNO</v>
          </cell>
          <cell r="C5109" t="str">
            <v>40420</v>
          </cell>
          <cell r="D5109" t="str">
            <v>ADMN</v>
          </cell>
          <cell r="E5109" t="str">
            <v>NOK</v>
          </cell>
          <cell r="F5109">
            <v>2271.98</v>
          </cell>
          <cell r="J5109">
            <v>2441.44</v>
          </cell>
        </row>
        <row r="5110">
          <cell r="A5110" t="str">
            <v>GPNEU</v>
          </cell>
          <cell r="B5110" t="str">
            <v>PNNO</v>
          </cell>
          <cell r="C5110" t="str">
            <v>40440</v>
          </cell>
          <cell r="D5110" t="str">
            <v>SMKT</v>
          </cell>
          <cell r="E5110" t="str">
            <v>NOK</v>
          </cell>
          <cell r="F5110">
            <v>10980.28</v>
          </cell>
          <cell r="J5110">
            <v>7381.11</v>
          </cell>
        </row>
        <row r="5111">
          <cell r="A5111" t="str">
            <v>GPNEU</v>
          </cell>
          <cell r="B5111" t="str">
            <v>PNNO</v>
          </cell>
          <cell r="C5111" t="str">
            <v>40800</v>
          </cell>
          <cell r="D5111" t="str">
            <v>ADMN</v>
          </cell>
          <cell r="E5111" t="str">
            <v>NOK</v>
          </cell>
          <cell r="F5111">
            <v>4282.0600000000004</v>
          </cell>
          <cell r="J5111">
            <v>2291.2199999999998</v>
          </cell>
        </row>
        <row r="5112">
          <cell r="A5112" t="str">
            <v>GPNEU</v>
          </cell>
          <cell r="B5112" t="str">
            <v>PNNO</v>
          </cell>
          <cell r="C5112" t="str">
            <v>41100</v>
          </cell>
          <cell r="D5112" t="str">
            <v>ADMN</v>
          </cell>
          <cell r="E5112" t="str">
            <v>NOK</v>
          </cell>
          <cell r="F5112">
            <v>-699.3</v>
          </cell>
          <cell r="J5112">
            <v>-801</v>
          </cell>
        </row>
        <row r="5113">
          <cell r="A5113" t="str">
            <v>GPNEU</v>
          </cell>
          <cell r="B5113" t="str">
            <v>PNNO</v>
          </cell>
          <cell r="C5113" t="str">
            <v>41320</v>
          </cell>
          <cell r="D5113" t="str">
            <v>ADMN</v>
          </cell>
          <cell r="E5113" t="str">
            <v>NOK</v>
          </cell>
          <cell r="F5113">
            <v>46183.34</v>
          </cell>
          <cell r="J5113">
            <v>24405.25</v>
          </cell>
        </row>
        <row r="5114">
          <cell r="A5114" t="str">
            <v>GPNEU</v>
          </cell>
          <cell r="B5114" t="str">
            <v>PNNO</v>
          </cell>
          <cell r="C5114" t="str">
            <v>45900</v>
          </cell>
          <cell r="D5114" t="str">
            <v>TAXC</v>
          </cell>
          <cell r="E5114" t="str">
            <v>NOK</v>
          </cell>
          <cell r="F5114">
            <v>3439.66</v>
          </cell>
        </row>
        <row r="5115">
          <cell r="A5115" t="str">
            <v>GPNEU</v>
          </cell>
          <cell r="B5115" t="str">
            <v>PNNO</v>
          </cell>
          <cell r="C5115" t="str">
            <v>45910</v>
          </cell>
          <cell r="D5115" t="str">
            <v>TAXC</v>
          </cell>
          <cell r="E5115" t="str">
            <v>NOK</v>
          </cell>
          <cell r="F5115">
            <v>29751.65</v>
          </cell>
        </row>
        <row r="5116">
          <cell r="A5116" t="str">
            <v>GPNEU</v>
          </cell>
          <cell r="B5116" t="str">
            <v>PNNO</v>
          </cell>
          <cell r="C5116" t="str">
            <v>51000</v>
          </cell>
          <cell r="D5116" t="str">
            <v>MATS</v>
          </cell>
          <cell r="E5116" t="str">
            <v>NOK</v>
          </cell>
          <cell r="F5116">
            <v>968790.89</v>
          </cell>
          <cell r="J5116">
            <v>402476.38</v>
          </cell>
        </row>
        <row r="5117">
          <cell r="A5117" t="str">
            <v>GPNEU</v>
          </cell>
          <cell r="B5117" t="str">
            <v>PNNO</v>
          </cell>
          <cell r="C5117" t="str">
            <v>51510</v>
          </cell>
          <cell r="D5117" t="str">
            <v>POBU</v>
          </cell>
          <cell r="E5117" t="str">
            <v>NOK</v>
          </cell>
          <cell r="F5117">
            <v>118884.76</v>
          </cell>
          <cell r="J5117">
            <v>147694.60999999999</v>
          </cell>
        </row>
        <row r="5118">
          <cell r="A5118" t="str">
            <v>GPNEU</v>
          </cell>
          <cell r="B5118" t="str">
            <v>PNNO</v>
          </cell>
          <cell r="C5118" t="str">
            <v>59999</v>
          </cell>
          <cell r="D5118" t="str">
            <v>#</v>
          </cell>
          <cell r="E5118" t="str">
            <v>NOK</v>
          </cell>
          <cell r="F5118">
            <v>-17556.5</v>
          </cell>
          <cell r="J5118">
            <v>-59257.13</v>
          </cell>
        </row>
        <row r="5119">
          <cell r="A5119" t="str">
            <v>GPNEU</v>
          </cell>
          <cell r="B5119" t="str">
            <v>PNNO</v>
          </cell>
          <cell r="C5119" t="str">
            <v>Result</v>
          </cell>
          <cell r="D5119" t="str">
            <v/>
          </cell>
          <cell r="E5119" t="str">
            <v/>
          </cell>
        </row>
        <row r="5120">
          <cell r="A5120" t="str">
            <v>GPNEU</v>
          </cell>
          <cell r="B5120" t="str">
            <v>PNPT</v>
          </cell>
          <cell r="C5120" t="str">
            <v>0</v>
          </cell>
          <cell r="D5120" t="str">
            <v>SALE</v>
          </cell>
          <cell r="E5120" t="str">
            <v>EUR</v>
          </cell>
          <cell r="F5120">
            <v>-6125060.1900000004</v>
          </cell>
          <cell r="J5120">
            <v>-3464605.51</v>
          </cell>
        </row>
        <row r="5121">
          <cell r="A5121" t="str">
            <v>GPNEU</v>
          </cell>
          <cell r="B5121" t="str">
            <v>PNPT</v>
          </cell>
          <cell r="C5121" t="str">
            <v>2500</v>
          </cell>
          <cell r="D5121" t="str">
            <v>DALL</v>
          </cell>
          <cell r="E5121" t="str">
            <v>EUR</v>
          </cell>
          <cell r="F5121">
            <v>1091238.44</v>
          </cell>
          <cell r="J5121">
            <v>783426.11</v>
          </cell>
        </row>
        <row r="5122">
          <cell r="A5122" t="str">
            <v>GPNEU</v>
          </cell>
          <cell r="B5122" t="str">
            <v>PNPT</v>
          </cell>
          <cell r="C5122" t="str">
            <v>11000</v>
          </cell>
          <cell r="D5122" t="str">
            <v>SMKT</v>
          </cell>
          <cell r="E5122" t="str">
            <v>EUR</v>
          </cell>
          <cell r="F5122">
            <v>81162.89</v>
          </cell>
          <cell r="J5122">
            <v>37157.160000000003</v>
          </cell>
        </row>
        <row r="5123">
          <cell r="A5123" t="str">
            <v>GPNEU</v>
          </cell>
          <cell r="B5123" t="str">
            <v>PNPT</v>
          </cell>
          <cell r="C5123" t="str">
            <v>11300</v>
          </cell>
          <cell r="D5123" t="str">
            <v>SMKT</v>
          </cell>
          <cell r="E5123" t="str">
            <v>EUR</v>
          </cell>
          <cell r="F5123">
            <v>26678.3</v>
          </cell>
          <cell r="J5123">
            <v>10038.950000000001</v>
          </cell>
        </row>
        <row r="5124">
          <cell r="A5124" t="str">
            <v>GPNEU</v>
          </cell>
          <cell r="B5124" t="str">
            <v>PNPT</v>
          </cell>
          <cell r="C5124" t="str">
            <v>11900</v>
          </cell>
          <cell r="D5124" t="str">
            <v>SMKT</v>
          </cell>
          <cell r="E5124" t="str">
            <v>EUR</v>
          </cell>
          <cell r="F5124">
            <v>21839.919999999998</v>
          </cell>
          <cell r="J5124">
            <v>4832.3999999999996</v>
          </cell>
        </row>
        <row r="5125">
          <cell r="A5125" t="str">
            <v>GPNEU</v>
          </cell>
          <cell r="B5125" t="str">
            <v>PNPT</v>
          </cell>
          <cell r="C5125" t="str">
            <v>13000</v>
          </cell>
          <cell r="D5125" t="str">
            <v>SMKT</v>
          </cell>
          <cell r="E5125" t="str">
            <v>EUR</v>
          </cell>
          <cell r="F5125">
            <v>-9038.4500000000007</v>
          </cell>
          <cell r="J5125">
            <v>6192.86</v>
          </cell>
        </row>
        <row r="5126">
          <cell r="A5126" t="str">
            <v>GPNEU</v>
          </cell>
          <cell r="B5126" t="str">
            <v>PNPT</v>
          </cell>
          <cell r="C5126" t="str">
            <v>25080</v>
          </cell>
          <cell r="D5126" t="str">
            <v>ADMN</v>
          </cell>
          <cell r="E5126" t="str">
            <v>EUR</v>
          </cell>
          <cell r="F5126">
            <v>3096.5</v>
          </cell>
          <cell r="J5126">
            <v>1576.4</v>
          </cell>
        </row>
        <row r="5127">
          <cell r="A5127" t="str">
            <v>GPNEU</v>
          </cell>
          <cell r="B5127" t="str">
            <v>PNPT</v>
          </cell>
          <cell r="C5127" t="str">
            <v>26000</v>
          </cell>
          <cell r="D5127" t="str">
            <v>SMKT</v>
          </cell>
          <cell r="E5127" t="str">
            <v>EUR</v>
          </cell>
          <cell r="F5127">
            <v>1476.3</v>
          </cell>
          <cell r="J5127">
            <v>552.4</v>
          </cell>
        </row>
        <row r="5128">
          <cell r="A5128" t="str">
            <v>GPNEU</v>
          </cell>
          <cell r="B5128" t="str">
            <v>PNPT</v>
          </cell>
          <cell r="C5128" t="str">
            <v>28000</v>
          </cell>
          <cell r="D5128" t="str">
            <v>BDEB</v>
          </cell>
          <cell r="E5128" t="str">
            <v>EUR</v>
          </cell>
          <cell r="F5128">
            <v>-817</v>
          </cell>
          <cell r="J5128">
            <v>-5442</v>
          </cell>
        </row>
        <row r="5129">
          <cell r="A5129" t="str">
            <v>GPNEU</v>
          </cell>
          <cell r="B5129" t="str">
            <v>PNPT</v>
          </cell>
          <cell r="C5129" t="str">
            <v>31000</v>
          </cell>
          <cell r="D5129" t="str">
            <v>SMKT</v>
          </cell>
          <cell r="E5129" t="str">
            <v>EUR</v>
          </cell>
          <cell r="F5129">
            <v>1084.47</v>
          </cell>
        </row>
        <row r="5130">
          <cell r="A5130" t="str">
            <v>GPNEU</v>
          </cell>
          <cell r="B5130" t="str">
            <v>PNPT</v>
          </cell>
          <cell r="C5130" t="str">
            <v>32150</v>
          </cell>
          <cell r="D5130" t="str">
            <v>SMKT</v>
          </cell>
          <cell r="E5130" t="str">
            <v>EUR</v>
          </cell>
          <cell r="F5130">
            <v>7263.53</v>
          </cell>
          <cell r="J5130">
            <v>3662.11</v>
          </cell>
        </row>
        <row r="5131">
          <cell r="A5131" t="str">
            <v>GPNEU</v>
          </cell>
          <cell r="B5131" t="str">
            <v>PNPT</v>
          </cell>
          <cell r="C5131" t="str">
            <v>36000</v>
          </cell>
          <cell r="D5131" t="str">
            <v>ADMN</v>
          </cell>
          <cell r="E5131" t="str">
            <v>EUR</v>
          </cell>
          <cell r="F5131">
            <v>45183</v>
          </cell>
          <cell r="J5131">
            <v>17480</v>
          </cell>
        </row>
        <row r="5132">
          <cell r="A5132" t="str">
            <v>GPNEU</v>
          </cell>
          <cell r="B5132" t="str">
            <v>PNPT</v>
          </cell>
          <cell r="C5132" t="str">
            <v>36000</v>
          </cell>
          <cell r="D5132" t="str">
            <v>SMKT</v>
          </cell>
          <cell r="E5132" t="str">
            <v>EUR</v>
          </cell>
          <cell r="F5132">
            <v>75815.25</v>
          </cell>
          <cell r="J5132">
            <v>28050</v>
          </cell>
        </row>
        <row r="5133">
          <cell r="A5133" t="str">
            <v>GPNEU</v>
          </cell>
          <cell r="B5133" t="str">
            <v>PNPT</v>
          </cell>
          <cell r="C5133" t="str">
            <v>40100</v>
          </cell>
          <cell r="D5133" t="str">
            <v>SMKT</v>
          </cell>
          <cell r="E5133" t="str">
            <v>EUR</v>
          </cell>
          <cell r="F5133">
            <v>57675</v>
          </cell>
          <cell r="J5133">
            <v>58702.559999999998</v>
          </cell>
        </row>
        <row r="5134">
          <cell r="A5134" t="str">
            <v>GPNEU</v>
          </cell>
          <cell r="B5134" t="str">
            <v>PNPT</v>
          </cell>
          <cell r="C5134" t="str">
            <v>40300</v>
          </cell>
          <cell r="D5134" t="str">
            <v>ADMN</v>
          </cell>
          <cell r="E5134" t="str">
            <v>EUR</v>
          </cell>
          <cell r="F5134">
            <v>7207.87</v>
          </cell>
          <cell r="J5134">
            <v>1695</v>
          </cell>
        </row>
        <row r="5135">
          <cell r="A5135" t="str">
            <v>GPNEU</v>
          </cell>
          <cell r="B5135" t="str">
            <v>PNPT</v>
          </cell>
          <cell r="C5135" t="str">
            <v>40300</v>
          </cell>
          <cell r="D5135" t="str">
            <v>ADMNX</v>
          </cell>
          <cell r="E5135" t="str">
            <v>EUR</v>
          </cell>
          <cell r="F5135">
            <v>-1.59</v>
          </cell>
        </row>
        <row r="5136">
          <cell r="A5136" t="str">
            <v>GPNEU</v>
          </cell>
          <cell r="B5136" t="str">
            <v>PNPT</v>
          </cell>
          <cell r="C5136" t="str">
            <v>40300</v>
          </cell>
          <cell r="D5136" t="str">
            <v>EXCP</v>
          </cell>
          <cell r="E5136" t="str">
            <v>EUR</v>
          </cell>
          <cell r="F5136">
            <v>-0.88</v>
          </cell>
          <cell r="J5136">
            <v>-0.88</v>
          </cell>
        </row>
        <row r="5137">
          <cell r="A5137" t="str">
            <v>GPNEU</v>
          </cell>
          <cell r="B5137" t="str">
            <v>PNPT</v>
          </cell>
          <cell r="C5137" t="str">
            <v>40300</v>
          </cell>
          <cell r="D5137" t="str">
            <v>SMKT</v>
          </cell>
          <cell r="E5137" t="str">
            <v>EUR</v>
          </cell>
          <cell r="F5137">
            <v>115789.32</v>
          </cell>
          <cell r="J5137">
            <v>74864.31</v>
          </cell>
        </row>
        <row r="5138">
          <cell r="A5138" t="str">
            <v>GPNEU</v>
          </cell>
          <cell r="B5138" t="str">
            <v>PNPT</v>
          </cell>
          <cell r="C5138" t="str">
            <v>40300</v>
          </cell>
          <cell r="D5138" t="str">
            <v>TRAN</v>
          </cell>
          <cell r="E5138" t="str">
            <v>EUR</v>
          </cell>
          <cell r="F5138">
            <v>0.66</v>
          </cell>
          <cell r="J5138">
            <v>0.66</v>
          </cell>
        </row>
        <row r="5139">
          <cell r="A5139" t="str">
            <v>GPNEU</v>
          </cell>
          <cell r="B5139" t="str">
            <v>PNPT</v>
          </cell>
          <cell r="C5139" t="str">
            <v>40314</v>
          </cell>
          <cell r="D5139" t="str">
            <v>SMKT</v>
          </cell>
          <cell r="E5139" t="str">
            <v>EUR</v>
          </cell>
          <cell r="F5139">
            <v>-169703.86</v>
          </cell>
          <cell r="J5139">
            <v>-181402.86</v>
          </cell>
        </row>
        <row r="5140">
          <cell r="A5140" t="str">
            <v>GPNEU</v>
          </cell>
          <cell r="B5140" t="str">
            <v>PNPT</v>
          </cell>
          <cell r="C5140" t="str">
            <v>40413</v>
          </cell>
          <cell r="D5140" t="str">
            <v>SMKT</v>
          </cell>
          <cell r="E5140" t="str">
            <v>EUR</v>
          </cell>
          <cell r="F5140">
            <v>173.38</v>
          </cell>
          <cell r="J5140">
            <v>62.85</v>
          </cell>
        </row>
        <row r="5141">
          <cell r="A5141" t="str">
            <v>GPNEU</v>
          </cell>
          <cell r="B5141" t="str">
            <v>PNPT</v>
          </cell>
          <cell r="C5141" t="str">
            <v>40800</v>
          </cell>
          <cell r="D5141" t="str">
            <v>ADMN</v>
          </cell>
          <cell r="E5141" t="str">
            <v>EUR</v>
          </cell>
          <cell r="F5141">
            <v>4400.51</v>
          </cell>
          <cell r="J5141">
            <v>3555.69</v>
          </cell>
        </row>
        <row r="5142">
          <cell r="A5142" t="str">
            <v>GPNEU</v>
          </cell>
          <cell r="B5142" t="str">
            <v>PNPT</v>
          </cell>
          <cell r="C5142" t="str">
            <v>40800</v>
          </cell>
          <cell r="D5142" t="str">
            <v>SMKT</v>
          </cell>
          <cell r="E5142" t="str">
            <v>EUR</v>
          </cell>
          <cell r="F5142">
            <v>1090.0899999999999</v>
          </cell>
          <cell r="J5142">
            <v>1090.0899999999999</v>
          </cell>
        </row>
        <row r="5143">
          <cell r="A5143" t="str">
            <v>GPNEU</v>
          </cell>
          <cell r="B5143" t="str">
            <v>PNPT</v>
          </cell>
          <cell r="C5143" t="str">
            <v>41100</v>
          </cell>
          <cell r="D5143" t="str">
            <v>ADMN</v>
          </cell>
          <cell r="E5143" t="str">
            <v>EUR</v>
          </cell>
          <cell r="F5143">
            <v>30.79</v>
          </cell>
          <cell r="J5143">
            <v>5.61</v>
          </cell>
        </row>
        <row r="5144">
          <cell r="A5144" t="str">
            <v>GPNEU</v>
          </cell>
          <cell r="B5144" t="str">
            <v>PNPT</v>
          </cell>
          <cell r="C5144" t="str">
            <v>41320</v>
          </cell>
          <cell r="D5144" t="str">
            <v>ADMN</v>
          </cell>
          <cell r="E5144" t="str">
            <v>EUR</v>
          </cell>
          <cell r="F5144">
            <v>42218</v>
          </cell>
          <cell r="J5144">
            <v>21333</v>
          </cell>
        </row>
        <row r="5145">
          <cell r="A5145" t="str">
            <v>GPNEU</v>
          </cell>
          <cell r="B5145" t="str">
            <v>PNPT</v>
          </cell>
          <cell r="C5145" t="str">
            <v>45900</v>
          </cell>
          <cell r="D5145" t="str">
            <v>TAXC</v>
          </cell>
          <cell r="E5145" t="str">
            <v>EUR</v>
          </cell>
          <cell r="F5145">
            <v>28315.17</v>
          </cell>
        </row>
        <row r="5146">
          <cell r="A5146" t="str">
            <v>GPNEU</v>
          </cell>
          <cell r="B5146" t="str">
            <v>PNPT</v>
          </cell>
          <cell r="C5146" t="str">
            <v>45910</v>
          </cell>
          <cell r="D5146" t="str">
            <v>TAXC</v>
          </cell>
          <cell r="E5146" t="str">
            <v>EUR</v>
          </cell>
          <cell r="F5146">
            <v>4350.21</v>
          </cell>
        </row>
        <row r="5147">
          <cell r="A5147" t="str">
            <v>GPNEU</v>
          </cell>
          <cell r="B5147" t="str">
            <v>PNPT</v>
          </cell>
          <cell r="C5147" t="str">
            <v>51000</v>
          </cell>
          <cell r="D5147" t="str">
            <v>MATS</v>
          </cell>
          <cell r="E5147" t="str">
            <v>EUR</v>
          </cell>
          <cell r="F5147">
            <v>2805773.56</v>
          </cell>
          <cell r="J5147">
            <v>1428138.21</v>
          </cell>
        </row>
        <row r="5148">
          <cell r="A5148" t="str">
            <v>GPNEU</v>
          </cell>
          <cell r="B5148" t="str">
            <v>PNPT</v>
          </cell>
          <cell r="C5148" t="str">
            <v>51510</v>
          </cell>
          <cell r="D5148" t="str">
            <v>POBU</v>
          </cell>
          <cell r="E5148" t="str">
            <v>EUR</v>
          </cell>
          <cell r="F5148">
            <v>1789579.01</v>
          </cell>
          <cell r="J5148">
            <v>990642.52</v>
          </cell>
        </row>
        <row r="5149">
          <cell r="A5149" t="str">
            <v>GPNEU</v>
          </cell>
          <cell r="B5149" t="str">
            <v>PNPT</v>
          </cell>
          <cell r="C5149" t="str">
            <v>59999</v>
          </cell>
          <cell r="D5149" t="str">
            <v>#</v>
          </cell>
          <cell r="E5149" t="str">
            <v>EUR</v>
          </cell>
          <cell r="F5149">
            <v>93179.8</v>
          </cell>
          <cell r="J5149">
            <v>178392.36</v>
          </cell>
        </row>
        <row r="5150">
          <cell r="A5150" t="str">
            <v>GPNEU</v>
          </cell>
          <cell r="B5150" t="str">
            <v>PNPT</v>
          </cell>
          <cell r="C5150" t="str">
            <v>Result</v>
          </cell>
          <cell r="D5150" t="str">
            <v/>
          </cell>
          <cell r="E5150" t="str">
            <v/>
          </cell>
        </row>
        <row r="5151">
          <cell r="A5151" t="str">
            <v>GPNEU</v>
          </cell>
          <cell r="B5151" t="str">
            <v>PNSB</v>
          </cell>
          <cell r="C5151" t="str">
            <v>37000</v>
          </cell>
          <cell r="D5151" t="str">
            <v>FINC</v>
          </cell>
          <cell r="E5151" t="str">
            <v>GBP</v>
          </cell>
        </row>
        <row r="5152">
          <cell r="A5152" t="str">
            <v>GPNEU</v>
          </cell>
          <cell r="B5152" t="str">
            <v>PNSB</v>
          </cell>
          <cell r="C5152" t="str">
            <v>37650</v>
          </cell>
          <cell r="D5152" t="str">
            <v>FINC</v>
          </cell>
          <cell r="E5152" t="str">
            <v>GBP</v>
          </cell>
          <cell r="F5152">
            <v>-15871.32</v>
          </cell>
          <cell r="J5152">
            <v>-7652.49</v>
          </cell>
        </row>
        <row r="5153">
          <cell r="A5153" t="str">
            <v>GPNEU</v>
          </cell>
          <cell r="B5153" t="str">
            <v>PNSB</v>
          </cell>
          <cell r="C5153" t="str">
            <v>37800</v>
          </cell>
          <cell r="D5153" t="str">
            <v>FINC</v>
          </cell>
          <cell r="E5153" t="str">
            <v>GBP</v>
          </cell>
          <cell r="J5153">
            <v>78.400000000000006</v>
          </cell>
        </row>
        <row r="5154">
          <cell r="A5154" t="str">
            <v>GPNEU</v>
          </cell>
          <cell r="B5154" t="str">
            <v>PNSB</v>
          </cell>
          <cell r="C5154" t="str">
            <v>40300</v>
          </cell>
          <cell r="D5154" t="str">
            <v>ADMN</v>
          </cell>
          <cell r="E5154" t="str">
            <v>GBP</v>
          </cell>
          <cell r="F5154">
            <v>-2410.0500000000002</v>
          </cell>
        </row>
        <row r="5155">
          <cell r="A5155" t="str">
            <v>GPNEU</v>
          </cell>
          <cell r="B5155" t="str">
            <v>PNSB</v>
          </cell>
          <cell r="C5155" t="str">
            <v>45910</v>
          </cell>
          <cell r="D5155" t="str">
            <v>TAXC</v>
          </cell>
          <cell r="E5155" t="str">
            <v>GBP</v>
          </cell>
          <cell r="F5155">
            <v>28488.35</v>
          </cell>
        </row>
        <row r="5156">
          <cell r="A5156" t="str">
            <v>GPNEU</v>
          </cell>
          <cell r="B5156" t="str">
            <v>PNSB</v>
          </cell>
          <cell r="C5156" t="str">
            <v>59999</v>
          </cell>
          <cell r="D5156" t="str">
            <v>#</v>
          </cell>
          <cell r="E5156" t="str">
            <v>GBP</v>
          </cell>
          <cell r="F5156">
            <v>-10206.969999999999</v>
          </cell>
          <cell r="J5156">
            <v>7574.08</v>
          </cell>
        </row>
        <row r="5157">
          <cell r="A5157" t="str">
            <v>GPNEU</v>
          </cell>
          <cell r="B5157" t="str">
            <v>PNSB</v>
          </cell>
          <cell r="C5157" t="str">
            <v>Result</v>
          </cell>
          <cell r="D5157" t="str">
            <v/>
          </cell>
          <cell r="E5157" t="str">
            <v/>
          </cell>
        </row>
        <row r="5158">
          <cell r="A5158" t="str">
            <v>GPNEU</v>
          </cell>
          <cell r="B5158" t="str">
            <v>PNSE</v>
          </cell>
          <cell r="C5158" t="str">
            <v>0</v>
          </cell>
          <cell r="D5158" t="str">
            <v>SALE</v>
          </cell>
          <cell r="E5158" t="str">
            <v>SEK</v>
          </cell>
          <cell r="F5158">
            <v>-7896302.25</v>
          </cell>
          <cell r="J5158">
            <v>-3741727.05</v>
          </cell>
        </row>
        <row r="5159">
          <cell r="A5159" t="str">
            <v>GPNEU</v>
          </cell>
          <cell r="B5159" t="str">
            <v>PNSE</v>
          </cell>
          <cell r="C5159" t="str">
            <v>2500</v>
          </cell>
          <cell r="D5159" t="str">
            <v>DALL</v>
          </cell>
          <cell r="E5159" t="str">
            <v>SEK</v>
          </cell>
          <cell r="F5159">
            <v>1289583.06</v>
          </cell>
          <cell r="J5159">
            <v>546823.30000000005</v>
          </cell>
        </row>
        <row r="5160">
          <cell r="A5160" t="str">
            <v>GPNEU</v>
          </cell>
          <cell r="B5160" t="str">
            <v>PNSE</v>
          </cell>
          <cell r="C5160" t="str">
            <v>10250</v>
          </cell>
          <cell r="D5160" t="str">
            <v>ADMNL</v>
          </cell>
          <cell r="E5160" t="str">
            <v>SEK</v>
          </cell>
          <cell r="F5160">
            <v>1488.75</v>
          </cell>
          <cell r="J5160">
            <v>756.18</v>
          </cell>
        </row>
        <row r="5161">
          <cell r="A5161" t="str">
            <v>GPNEU</v>
          </cell>
          <cell r="B5161" t="str">
            <v>PNSE</v>
          </cell>
          <cell r="C5161" t="str">
            <v>10250</v>
          </cell>
          <cell r="D5161" t="str">
            <v>SMKT</v>
          </cell>
          <cell r="E5161" t="str">
            <v>SEK</v>
          </cell>
          <cell r="F5161">
            <v>2285.44</v>
          </cell>
        </row>
        <row r="5162">
          <cell r="A5162" t="str">
            <v>GPNEU</v>
          </cell>
          <cell r="B5162" t="str">
            <v>PNSE</v>
          </cell>
          <cell r="C5162" t="str">
            <v>10300</v>
          </cell>
          <cell r="D5162" t="str">
            <v>SMKT</v>
          </cell>
          <cell r="E5162" t="str">
            <v>SEK</v>
          </cell>
          <cell r="F5162">
            <v>8048.92</v>
          </cell>
          <cell r="J5162">
            <v>8410.9500000000007</v>
          </cell>
        </row>
        <row r="5163">
          <cell r="A5163" t="str">
            <v>GPNEU</v>
          </cell>
          <cell r="B5163" t="str">
            <v>PNSE</v>
          </cell>
          <cell r="C5163" t="str">
            <v>11000</v>
          </cell>
          <cell r="D5163" t="str">
            <v>SMKT</v>
          </cell>
          <cell r="E5163" t="str">
            <v>SEK</v>
          </cell>
          <cell r="F5163">
            <v>129261.53</v>
          </cell>
          <cell r="J5163">
            <v>65556.149999999994</v>
          </cell>
        </row>
        <row r="5164">
          <cell r="A5164" t="str">
            <v>GPNEU</v>
          </cell>
          <cell r="B5164" t="str">
            <v>PNSE</v>
          </cell>
          <cell r="C5164" t="str">
            <v>11250</v>
          </cell>
          <cell r="D5164" t="str">
            <v>ADMNL</v>
          </cell>
          <cell r="E5164" t="str">
            <v>SEK</v>
          </cell>
          <cell r="F5164">
            <v>305.43</v>
          </cell>
          <cell r="J5164">
            <v>318.24</v>
          </cell>
        </row>
        <row r="5165">
          <cell r="A5165" t="str">
            <v>GPNEU</v>
          </cell>
          <cell r="B5165" t="str">
            <v>PNSE</v>
          </cell>
          <cell r="C5165" t="str">
            <v>11250</v>
          </cell>
          <cell r="D5165" t="str">
            <v>SMKT</v>
          </cell>
          <cell r="E5165" t="str">
            <v>SEK</v>
          </cell>
          <cell r="F5165">
            <v>25201.13</v>
          </cell>
          <cell r="J5165">
            <v>10937.65</v>
          </cell>
        </row>
        <row r="5166">
          <cell r="A5166" t="str">
            <v>GPNEU</v>
          </cell>
          <cell r="B5166" t="str">
            <v>PNSE</v>
          </cell>
          <cell r="C5166" t="str">
            <v>11300</v>
          </cell>
          <cell r="D5166" t="str">
            <v>SMKT</v>
          </cell>
          <cell r="E5166" t="str">
            <v>SEK</v>
          </cell>
          <cell r="F5166">
            <v>63411.360000000001</v>
          </cell>
          <cell r="J5166">
            <v>31294.21</v>
          </cell>
        </row>
        <row r="5167">
          <cell r="A5167" t="str">
            <v>GPNEU</v>
          </cell>
          <cell r="B5167" t="str">
            <v>PNSE</v>
          </cell>
          <cell r="C5167" t="str">
            <v>11900</v>
          </cell>
          <cell r="D5167" t="str">
            <v>SMKT</v>
          </cell>
          <cell r="E5167" t="str">
            <v>SEK</v>
          </cell>
          <cell r="F5167">
            <v>29024.44</v>
          </cell>
          <cell r="J5167">
            <v>13754.44</v>
          </cell>
        </row>
        <row r="5168">
          <cell r="A5168" t="str">
            <v>GPNEU</v>
          </cell>
          <cell r="B5168" t="str">
            <v>PNSE</v>
          </cell>
          <cell r="C5168" t="str">
            <v>13000</v>
          </cell>
          <cell r="D5168" t="str">
            <v>SMKT</v>
          </cell>
          <cell r="E5168" t="str">
            <v>SEK</v>
          </cell>
          <cell r="F5168">
            <v>23042.91</v>
          </cell>
          <cell r="J5168">
            <v>23650.68</v>
          </cell>
        </row>
        <row r="5169">
          <cell r="A5169" t="str">
            <v>GPNEU</v>
          </cell>
          <cell r="B5169" t="str">
            <v>PNSE</v>
          </cell>
          <cell r="C5169" t="str">
            <v>13400</v>
          </cell>
          <cell r="D5169" t="str">
            <v>S&amp;DXL</v>
          </cell>
          <cell r="E5169" t="str">
            <v>SEK</v>
          </cell>
          <cell r="F5169">
            <v>-6729.55</v>
          </cell>
        </row>
        <row r="5170">
          <cell r="A5170" t="str">
            <v>GPNEU</v>
          </cell>
          <cell r="B5170" t="str">
            <v>PNSE</v>
          </cell>
          <cell r="C5170" t="str">
            <v>13400</v>
          </cell>
          <cell r="D5170" t="str">
            <v>SMKT</v>
          </cell>
          <cell r="E5170" t="str">
            <v>SEK</v>
          </cell>
        </row>
        <row r="5171">
          <cell r="A5171" t="str">
            <v>GPNEU</v>
          </cell>
          <cell r="B5171" t="str">
            <v>PNSE</v>
          </cell>
          <cell r="C5171" t="str">
            <v>26000</v>
          </cell>
          <cell r="D5171" t="str">
            <v>ADMN</v>
          </cell>
          <cell r="E5171" t="str">
            <v>SEK</v>
          </cell>
          <cell r="F5171">
            <v>1995.25</v>
          </cell>
          <cell r="J5171">
            <v>1285.2</v>
          </cell>
        </row>
        <row r="5172">
          <cell r="A5172" t="str">
            <v>GPNEU</v>
          </cell>
          <cell r="B5172" t="str">
            <v>PNSE</v>
          </cell>
          <cell r="C5172" t="str">
            <v>26000</v>
          </cell>
          <cell r="D5172" t="str">
            <v>SMKT</v>
          </cell>
          <cell r="E5172" t="str">
            <v>SEK</v>
          </cell>
          <cell r="F5172">
            <v>8869.81</v>
          </cell>
          <cell r="J5172">
            <v>4073.02</v>
          </cell>
        </row>
        <row r="5173">
          <cell r="A5173" t="str">
            <v>GPNEU</v>
          </cell>
          <cell r="B5173" t="str">
            <v>PNSE</v>
          </cell>
          <cell r="C5173" t="str">
            <v>28000</v>
          </cell>
          <cell r="D5173" t="str">
            <v>BDEB</v>
          </cell>
          <cell r="E5173" t="str">
            <v>SEK</v>
          </cell>
          <cell r="F5173">
            <v>29369.94</v>
          </cell>
          <cell r="J5173">
            <v>17545.099999999999</v>
          </cell>
        </row>
        <row r="5174">
          <cell r="A5174" t="str">
            <v>GPNEU</v>
          </cell>
          <cell r="B5174" t="str">
            <v>PNSE</v>
          </cell>
          <cell r="C5174" t="str">
            <v>31000</v>
          </cell>
          <cell r="D5174" t="str">
            <v>SMKT</v>
          </cell>
          <cell r="E5174" t="str">
            <v>SEK</v>
          </cell>
          <cell r="F5174">
            <v>14912.84</v>
          </cell>
          <cell r="J5174">
            <v>8177.54</v>
          </cell>
        </row>
        <row r="5175">
          <cell r="A5175" t="str">
            <v>GPNEU</v>
          </cell>
          <cell r="B5175" t="str">
            <v>PNSE</v>
          </cell>
          <cell r="C5175" t="str">
            <v>32150</v>
          </cell>
          <cell r="D5175" t="str">
            <v>SMKT</v>
          </cell>
          <cell r="E5175" t="str">
            <v>SEK</v>
          </cell>
          <cell r="F5175">
            <v>2699.38</v>
          </cell>
          <cell r="J5175">
            <v>1208.8599999999999</v>
          </cell>
        </row>
        <row r="5176">
          <cell r="A5176" t="str">
            <v>GPNEU</v>
          </cell>
          <cell r="B5176" t="str">
            <v>PNSE</v>
          </cell>
          <cell r="C5176" t="str">
            <v>36000</v>
          </cell>
          <cell r="D5176" t="str">
            <v>ADMN</v>
          </cell>
          <cell r="E5176" t="str">
            <v>SEK</v>
          </cell>
          <cell r="F5176">
            <v>24606.35</v>
          </cell>
          <cell r="J5176">
            <v>14888.28</v>
          </cell>
        </row>
        <row r="5177">
          <cell r="A5177" t="str">
            <v>GPNEU</v>
          </cell>
          <cell r="B5177" t="str">
            <v>PNSE</v>
          </cell>
          <cell r="C5177" t="str">
            <v>36000</v>
          </cell>
          <cell r="D5177" t="str">
            <v>SMKT</v>
          </cell>
          <cell r="E5177" t="str">
            <v>SEK</v>
          </cell>
          <cell r="F5177">
            <v>6962.79</v>
          </cell>
          <cell r="J5177">
            <v>20823.36</v>
          </cell>
        </row>
        <row r="5178">
          <cell r="A5178" t="str">
            <v>GPNEU</v>
          </cell>
          <cell r="B5178" t="str">
            <v>PNSE</v>
          </cell>
          <cell r="C5178" t="str">
            <v>37800</v>
          </cell>
          <cell r="D5178" t="str">
            <v>FINC</v>
          </cell>
          <cell r="E5178" t="str">
            <v>SEK</v>
          </cell>
          <cell r="F5178">
            <v>196.56</v>
          </cell>
          <cell r="J5178">
            <v>18.13</v>
          </cell>
        </row>
        <row r="5179">
          <cell r="A5179" t="str">
            <v>GPNEU</v>
          </cell>
          <cell r="B5179" t="str">
            <v>PNSE</v>
          </cell>
          <cell r="C5179" t="str">
            <v>38150</v>
          </cell>
          <cell r="D5179" t="str">
            <v>FINC</v>
          </cell>
          <cell r="E5179" t="str">
            <v>SEK</v>
          </cell>
          <cell r="F5179">
            <v>34.35</v>
          </cell>
          <cell r="J5179">
            <v>3.51</v>
          </cell>
        </row>
        <row r="5180">
          <cell r="A5180" t="str">
            <v>GPNEU</v>
          </cell>
          <cell r="B5180" t="str">
            <v>PNSE</v>
          </cell>
          <cell r="C5180" t="str">
            <v>40300</v>
          </cell>
          <cell r="D5180" t="str">
            <v>ADMN</v>
          </cell>
          <cell r="E5180" t="str">
            <v>SEK</v>
          </cell>
          <cell r="F5180">
            <v>26581.63</v>
          </cell>
          <cell r="J5180">
            <v>18984.939999999999</v>
          </cell>
        </row>
        <row r="5181">
          <cell r="A5181" t="str">
            <v>GPNEU</v>
          </cell>
          <cell r="B5181" t="str">
            <v>PNSE</v>
          </cell>
          <cell r="C5181" t="str">
            <v>40300</v>
          </cell>
          <cell r="D5181" t="str">
            <v>COMP</v>
          </cell>
          <cell r="E5181" t="str">
            <v>SEK</v>
          </cell>
        </row>
        <row r="5182">
          <cell r="A5182" t="str">
            <v>GPNEU</v>
          </cell>
          <cell r="B5182" t="str">
            <v>PNSE</v>
          </cell>
          <cell r="C5182" t="str">
            <v>40300</v>
          </cell>
          <cell r="D5182" t="str">
            <v>SMKT</v>
          </cell>
          <cell r="E5182" t="str">
            <v>SEK</v>
          </cell>
          <cell r="F5182">
            <v>304884.37</v>
          </cell>
          <cell r="J5182">
            <v>128743.3</v>
          </cell>
        </row>
        <row r="5183">
          <cell r="A5183" t="str">
            <v>GPNEU</v>
          </cell>
          <cell r="B5183" t="str">
            <v>PNSE</v>
          </cell>
          <cell r="C5183" t="str">
            <v>40314</v>
          </cell>
          <cell r="D5183" t="str">
            <v>SMKT</v>
          </cell>
          <cell r="E5183" t="str">
            <v>SEK</v>
          </cell>
          <cell r="F5183">
            <v>-282047.15000000002</v>
          </cell>
          <cell r="J5183">
            <v>-46450.61</v>
          </cell>
        </row>
        <row r="5184">
          <cell r="A5184" t="str">
            <v>GPNEU</v>
          </cell>
          <cell r="B5184" t="str">
            <v>PNSE</v>
          </cell>
          <cell r="C5184" t="str">
            <v>40413</v>
          </cell>
          <cell r="D5184" t="str">
            <v>SMKT</v>
          </cell>
          <cell r="E5184" t="str">
            <v>SEK</v>
          </cell>
          <cell r="F5184">
            <v>425.01</v>
          </cell>
          <cell r="J5184">
            <v>113.66</v>
          </cell>
        </row>
        <row r="5185">
          <cell r="A5185" t="str">
            <v>GPNEU</v>
          </cell>
          <cell r="B5185" t="str">
            <v>PNSE</v>
          </cell>
          <cell r="C5185" t="str">
            <v>40420</v>
          </cell>
          <cell r="D5185" t="str">
            <v>ADMN</v>
          </cell>
          <cell r="E5185" t="str">
            <v>SEK</v>
          </cell>
          <cell r="F5185">
            <v>11829.79</v>
          </cell>
          <cell r="J5185">
            <v>9021.74</v>
          </cell>
        </row>
        <row r="5186">
          <cell r="A5186" t="str">
            <v>GPNEU</v>
          </cell>
          <cell r="B5186" t="str">
            <v>PNSE</v>
          </cell>
          <cell r="C5186" t="str">
            <v>40440</v>
          </cell>
          <cell r="D5186" t="str">
            <v>ADMN</v>
          </cell>
          <cell r="E5186" t="str">
            <v>SEK</v>
          </cell>
          <cell r="F5186">
            <v>13486.02</v>
          </cell>
          <cell r="J5186">
            <v>7297.93</v>
          </cell>
        </row>
        <row r="5187">
          <cell r="A5187" t="str">
            <v>GPNEU</v>
          </cell>
          <cell r="B5187" t="str">
            <v>PNSE</v>
          </cell>
          <cell r="C5187" t="str">
            <v>40440</v>
          </cell>
          <cell r="D5187" t="str">
            <v>SMKT</v>
          </cell>
          <cell r="E5187" t="str">
            <v>SEK</v>
          </cell>
          <cell r="F5187">
            <v>7190.28</v>
          </cell>
          <cell r="J5187">
            <v>2977.9</v>
          </cell>
        </row>
        <row r="5188">
          <cell r="A5188" t="str">
            <v>GPNEU</v>
          </cell>
          <cell r="B5188" t="str">
            <v>PNSE</v>
          </cell>
          <cell r="C5188" t="str">
            <v>40800</v>
          </cell>
          <cell r="D5188" t="str">
            <v>ADMN</v>
          </cell>
          <cell r="E5188" t="str">
            <v>SEK</v>
          </cell>
          <cell r="F5188">
            <v>6478.4</v>
          </cell>
          <cell r="J5188">
            <v>2453.39</v>
          </cell>
        </row>
        <row r="5189">
          <cell r="A5189" t="str">
            <v>GPNEU</v>
          </cell>
          <cell r="B5189" t="str">
            <v>PNSE</v>
          </cell>
          <cell r="C5189" t="str">
            <v>41100</v>
          </cell>
          <cell r="D5189" t="str">
            <v>ADMN</v>
          </cell>
          <cell r="E5189" t="str">
            <v>SEK</v>
          </cell>
          <cell r="F5189">
            <v>2024.98</v>
          </cell>
          <cell r="J5189">
            <v>24.49</v>
          </cell>
        </row>
        <row r="5190">
          <cell r="A5190" t="str">
            <v>GPNEU</v>
          </cell>
          <cell r="B5190" t="str">
            <v>PNSE</v>
          </cell>
          <cell r="C5190" t="str">
            <v>41310</v>
          </cell>
          <cell r="D5190" t="str">
            <v>ADMN</v>
          </cell>
          <cell r="E5190" t="str">
            <v>SEK</v>
          </cell>
          <cell r="F5190">
            <v>777.11</v>
          </cell>
          <cell r="J5190">
            <v>809.7</v>
          </cell>
        </row>
        <row r="5191">
          <cell r="A5191" t="str">
            <v>GPNEU</v>
          </cell>
          <cell r="B5191" t="str">
            <v>PNSE</v>
          </cell>
          <cell r="C5191" t="str">
            <v>41320</v>
          </cell>
          <cell r="D5191" t="str">
            <v>ADMN</v>
          </cell>
          <cell r="E5191" t="str">
            <v>SEK</v>
          </cell>
          <cell r="F5191">
            <v>45119.55</v>
          </cell>
          <cell r="J5191">
            <v>23031.99</v>
          </cell>
        </row>
        <row r="5192">
          <cell r="A5192" t="str">
            <v>GPNEU</v>
          </cell>
          <cell r="B5192" t="str">
            <v>PNSE</v>
          </cell>
          <cell r="C5192" t="str">
            <v>45900</v>
          </cell>
          <cell r="D5192" t="str">
            <v>TAXC</v>
          </cell>
          <cell r="E5192" t="str">
            <v>SEK</v>
          </cell>
          <cell r="F5192">
            <v>33984.11</v>
          </cell>
        </row>
        <row r="5193">
          <cell r="A5193" t="str">
            <v>GPNEU</v>
          </cell>
          <cell r="B5193" t="str">
            <v>PNSE</v>
          </cell>
          <cell r="C5193" t="str">
            <v>45910</v>
          </cell>
          <cell r="D5193" t="str">
            <v>TAXC</v>
          </cell>
          <cell r="E5193" t="str">
            <v>SEK</v>
          </cell>
          <cell r="F5193">
            <v>8288.7199999999993</v>
          </cell>
        </row>
        <row r="5194">
          <cell r="A5194" t="str">
            <v>GPNEU</v>
          </cell>
          <cell r="B5194" t="str">
            <v>PNSE</v>
          </cell>
          <cell r="C5194" t="str">
            <v>51000</v>
          </cell>
          <cell r="D5194" t="str">
            <v>MATS</v>
          </cell>
          <cell r="E5194" t="str">
            <v>SEK</v>
          </cell>
          <cell r="F5194">
            <v>4079624.11</v>
          </cell>
          <cell r="J5194">
            <v>1813971.32</v>
          </cell>
        </row>
        <row r="5195">
          <cell r="A5195" t="str">
            <v>GPNEU</v>
          </cell>
          <cell r="B5195" t="str">
            <v>PNSE</v>
          </cell>
          <cell r="C5195" t="str">
            <v>51510</v>
          </cell>
          <cell r="D5195" t="str">
            <v>POBU</v>
          </cell>
          <cell r="E5195" t="str">
            <v>SEK</v>
          </cell>
          <cell r="F5195">
            <v>1860386.03</v>
          </cell>
          <cell r="J5195">
            <v>854885.71</v>
          </cell>
        </row>
        <row r="5196">
          <cell r="A5196" t="str">
            <v>GPNEU</v>
          </cell>
          <cell r="B5196" t="str">
            <v>PNSE</v>
          </cell>
          <cell r="C5196" t="str">
            <v>59999</v>
          </cell>
          <cell r="D5196" t="str">
            <v>#</v>
          </cell>
          <cell r="E5196" t="str">
            <v>SEK</v>
          </cell>
          <cell r="F5196">
            <v>122698.59</v>
          </cell>
          <cell r="J5196">
            <v>156336.76</v>
          </cell>
        </row>
        <row r="5197">
          <cell r="A5197" t="str">
            <v>GPNEU</v>
          </cell>
          <cell r="B5197" t="str">
            <v>PNSE</v>
          </cell>
          <cell r="C5197" t="str">
            <v>Result</v>
          </cell>
          <cell r="D5197" t="str">
            <v/>
          </cell>
          <cell r="E5197" t="str">
            <v/>
          </cell>
        </row>
        <row r="5198">
          <cell r="A5198" t="str">
            <v>GPNEU</v>
          </cell>
          <cell r="B5198" t="str">
            <v>PNTR</v>
          </cell>
          <cell r="C5198" t="str">
            <v>26000</v>
          </cell>
          <cell r="D5198" t="str">
            <v>ADMN</v>
          </cell>
          <cell r="E5198" t="str">
            <v>TRY</v>
          </cell>
          <cell r="F5198">
            <v>503.93</v>
          </cell>
          <cell r="J5198">
            <v>576.97</v>
          </cell>
        </row>
        <row r="5199">
          <cell r="A5199" t="str">
            <v>GPNEU</v>
          </cell>
          <cell r="B5199" t="str">
            <v>PNTR</v>
          </cell>
          <cell r="C5199" t="str">
            <v>36000</v>
          </cell>
          <cell r="D5199" t="str">
            <v>ADMN</v>
          </cell>
          <cell r="E5199" t="str">
            <v>TRY</v>
          </cell>
          <cell r="F5199">
            <v>903.26</v>
          </cell>
          <cell r="J5199">
            <v>390.83</v>
          </cell>
        </row>
        <row r="5200">
          <cell r="A5200" t="str">
            <v>GPNEU</v>
          </cell>
          <cell r="B5200" t="str">
            <v>PNTR</v>
          </cell>
          <cell r="C5200" t="str">
            <v>36000</v>
          </cell>
          <cell r="D5200" t="str">
            <v>ADMNX</v>
          </cell>
          <cell r="E5200" t="str">
            <v>TRY</v>
          </cell>
          <cell r="F5200">
            <v>10055.56</v>
          </cell>
        </row>
        <row r="5201">
          <cell r="A5201" t="str">
            <v>GPNEU</v>
          </cell>
          <cell r="B5201" t="str">
            <v>PNTR</v>
          </cell>
          <cell r="C5201" t="str">
            <v>36000</v>
          </cell>
          <cell r="D5201" t="str">
            <v>EXCP</v>
          </cell>
          <cell r="E5201" t="str">
            <v>TRY</v>
          </cell>
          <cell r="F5201">
            <v>-1910.29</v>
          </cell>
        </row>
        <row r="5202">
          <cell r="A5202" t="str">
            <v>GPNEU</v>
          </cell>
          <cell r="B5202" t="str">
            <v>PNTR</v>
          </cell>
          <cell r="C5202" t="str">
            <v>36000</v>
          </cell>
          <cell r="D5202" t="str">
            <v>TRAN</v>
          </cell>
          <cell r="E5202" t="str">
            <v>TRY</v>
          </cell>
          <cell r="F5202">
            <v>-2077.92</v>
          </cell>
        </row>
        <row r="5203">
          <cell r="A5203" t="str">
            <v>GPNEU</v>
          </cell>
          <cell r="B5203" t="str">
            <v>PNTR</v>
          </cell>
          <cell r="C5203" t="str">
            <v>40300</v>
          </cell>
          <cell r="D5203" t="str">
            <v>ADMN</v>
          </cell>
          <cell r="E5203" t="str">
            <v>TRY</v>
          </cell>
          <cell r="F5203">
            <v>12743.64</v>
          </cell>
          <cell r="J5203">
            <v>11086.04</v>
          </cell>
        </row>
        <row r="5204">
          <cell r="A5204" t="str">
            <v>GPNEU</v>
          </cell>
          <cell r="B5204" t="str">
            <v>PNTR</v>
          </cell>
          <cell r="C5204" t="str">
            <v>40300</v>
          </cell>
          <cell r="D5204" t="str">
            <v>EXCP</v>
          </cell>
          <cell r="E5204" t="str">
            <v>TRY</v>
          </cell>
          <cell r="F5204">
            <v>6125.67</v>
          </cell>
        </row>
        <row r="5205">
          <cell r="A5205" t="str">
            <v>GPNEU</v>
          </cell>
          <cell r="B5205" t="str">
            <v>PNTR</v>
          </cell>
          <cell r="C5205" t="str">
            <v>40300</v>
          </cell>
          <cell r="D5205" t="str">
            <v>SMKT</v>
          </cell>
          <cell r="E5205" t="str">
            <v>TRY</v>
          </cell>
          <cell r="F5205">
            <v>2252.85</v>
          </cell>
          <cell r="J5205">
            <v>2579.41</v>
          </cell>
        </row>
        <row r="5206">
          <cell r="A5206" t="str">
            <v>GPNEU</v>
          </cell>
          <cell r="B5206" t="str">
            <v>PNTR</v>
          </cell>
          <cell r="C5206" t="str">
            <v>41320</v>
          </cell>
          <cell r="D5206" t="str">
            <v>ADMN</v>
          </cell>
          <cell r="E5206" t="str">
            <v>TRY</v>
          </cell>
          <cell r="F5206">
            <v>131.33000000000001</v>
          </cell>
          <cell r="J5206">
            <v>150.36000000000001</v>
          </cell>
        </row>
        <row r="5207">
          <cell r="A5207" t="str">
            <v>GPNEU</v>
          </cell>
          <cell r="B5207" t="str">
            <v>PNTR</v>
          </cell>
          <cell r="C5207" t="str">
            <v>41320</v>
          </cell>
          <cell r="D5207" t="str">
            <v>SMKT</v>
          </cell>
          <cell r="E5207" t="str">
            <v>TRY</v>
          </cell>
          <cell r="F5207">
            <v>205.75</v>
          </cell>
        </row>
        <row r="5208">
          <cell r="A5208" t="str">
            <v>GPNEU</v>
          </cell>
          <cell r="B5208" t="str">
            <v>PNTR</v>
          </cell>
          <cell r="C5208" t="str">
            <v>45900</v>
          </cell>
          <cell r="D5208" t="str">
            <v>TAXC</v>
          </cell>
          <cell r="E5208" t="str">
            <v>TRY</v>
          </cell>
          <cell r="F5208">
            <v>23060.28</v>
          </cell>
        </row>
        <row r="5209">
          <cell r="A5209" t="str">
            <v>GPNEU</v>
          </cell>
          <cell r="B5209" t="str">
            <v>PNTR</v>
          </cell>
          <cell r="C5209" t="str">
            <v>45910</v>
          </cell>
          <cell r="D5209" t="str">
            <v>TAXC</v>
          </cell>
          <cell r="E5209" t="str">
            <v>TRY</v>
          </cell>
          <cell r="F5209">
            <v>158.13</v>
          </cell>
        </row>
        <row r="5210">
          <cell r="A5210" t="str">
            <v>GPNEU</v>
          </cell>
          <cell r="B5210" t="str">
            <v>PNTR</v>
          </cell>
          <cell r="C5210" t="str">
            <v>51510</v>
          </cell>
          <cell r="D5210" t="str">
            <v>POBU</v>
          </cell>
          <cell r="E5210" t="str">
            <v>TRY</v>
          </cell>
          <cell r="F5210">
            <v>284086.99</v>
          </cell>
          <cell r="J5210">
            <v>325266.52</v>
          </cell>
        </row>
        <row r="5211">
          <cell r="A5211" t="str">
            <v>GPNEU</v>
          </cell>
          <cell r="B5211" t="str">
            <v>PNTR</v>
          </cell>
          <cell r="C5211" t="str">
            <v>59999</v>
          </cell>
          <cell r="D5211" t="str">
            <v>#</v>
          </cell>
          <cell r="E5211" t="str">
            <v>TRY</v>
          </cell>
          <cell r="F5211">
            <v>-336239.17</v>
          </cell>
          <cell r="J5211">
            <v>-340050.13</v>
          </cell>
        </row>
        <row r="5212">
          <cell r="A5212" t="str">
            <v>GPNEU</v>
          </cell>
          <cell r="B5212" t="str">
            <v>PNTR</v>
          </cell>
          <cell r="C5212" t="str">
            <v>Result</v>
          </cell>
          <cell r="D5212" t="str">
            <v/>
          </cell>
          <cell r="E5212" t="str">
            <v/>
          </cell>
        </row>
        <row r="5213">
          <cell r="A5213" t="str">
            <v>GPNEU</v>
          </cell>
          <cell r="B5213" t="str">
            <v>PNUK</v>
          </cell>
          <cell r="C5213" t="str">
            <v>0</v>
          </cell>
          <cell r="D5213" t="str">
            <v>SALE</v>
          </cell>
          <cell r="E5213" t="str">
            <v>GBP</v>
          </cell>
          <cell r="F5213">
            <v>-108172357.15000001</v>
          </cell>
          <cell r="J5213">
            <v>-55195284.299999997</v>
          </cell>
        </row>
        <row r="5214">
          <cell r="A5214" t="str">
            <v>GPNEU</v>
          </cell>
          <cell r="B5214" t="str">
            <v>PNUK</v>
          </cell>
          <cell r="C5214" t="str">
            <v>2500</v>
          </cell>
          <cell r="D5214" t="str">
            <v>DALL</v>
          </cell>
          <cell r="E5214" t="str">
            <v>GBP</v>
          </cell>
          <cell r="F5214">
            <v>23087522.379999999</v>
          </cell>
          <cell r="J5214">
            <v>11952000.939999999</v>
          </cell>
        </row>
        <row r="5215">
          <cell r="A5215" t="str">
            <v>GPNEU</v>
          </cell>
          <cell r="B5215" t="str">
            <v>PNUK</v>
          </cell>
          <cell r="C5215" t="str">
            <v>11000</v>
          </cell>
          <cell r="D5215" t="str">
            <v>ADMNL</v>
          </cell>
          <cell r="E5215" t="str">
            <v>GBP</v>
          </cell>
          <cell r="F5215">
            <v>95709.89</v>
          </cell>
        </row>
        <row r="5216">
          <cell r="A5216" t="str">
            <v>GPNEU</v>
          </cell>
          <cell r="B5216" t="str">
            <v>PNUK</v>
          </cell>
          <cell r="C5216" t="str">
            <v>11000</v>
          </cell>
          <cell r="D5216" t="str">
            <v>FINEL</v>
          </cell>
          <cell r="E5216" t="str">
            <v>GBP</v>
          </cell>
          <cell r="F5216">
            <v>154080.42000000001</v>
          </cell>
          <cell r="J5216">
            <v>42724.98</v>
          </cell>
        </row>
        <row r="5217">
          <cell r="A5217" t="str">
            <v>GPNEU</v>
          </cell>
          <cell r="B5217" t="str">
            <v>PNUK</v>
          </cell>
          <cell r="C5217" t="str">
            <v>11000</v>
          </cell>
          <cell r="D5217" t="str">
            <v>HUMRL</v>
          </cell>
          <cell r="E5217" t="str">
            <v>GBP</v>
          </cell>
          <cell r="F5217">
            <v>102728.22</v>
          </cell>
          <cell r="J5217">
            <v>58004.6</v>
          </cell>
        </row>
        <row r="5218">
          <cell r="A5218" t="str">
            <v>GPNEU</v>
          </cell>
          <cell r="B5218" t="str">
            <v>PNUK</v>
          </cell>
          <cell r="C5218" t="str">
            <v>11000</v>
          </cell>
          <cell r="D5218" t="str">
            <v>SMKT</v>
          </cell>
          <cell r="E5218" t="str">
            <v>GBP</v>
          </cell>
          <cell r="F5218">
            <v>4121048.79</v>
          </cell>
          <cell r="J5218">
            <v>2077368.74</v>
          </cell>
        </row>
        <row r="5219">
          <cell r="A5219" t="str">
            <v>GPNEU</v>
          </cell>
          <cell r="B5219" t="str">
            <v>PNUK</v>
          </cell>
          <cell r="C5219" t="str">
            <v>11200</v>
          </cell>
          <cell r="D5219" t="str">
            <v>FINEL</v>
          </cell>
          <cell r="E5219" t="str">
            <v>GBP</v>
          </cell>
        </row>
        <row r="5220">
          <cell r="A5220" t="str">
            <v>GPNEU</v>
          </cell>
          <cell r="B5220" t="str">
            <v>PNUK</v>
          </cell>
          <cell r="C5220" t="str">
            <v>11200</v>
          </cell>
          <cell r="D5220" t="str">
            <v>HUMRL</v>
          </cell>
          <cell r="E5220" t="str">
            <v>GBP</v>
          </cell>
        </row>
        <row r="5221">
          <cell r="A5221" t="str">
            <v>GPNEU</v>
          </cell>
          <cell r="B5221" t="str">
            <v>PNUK</v>
          </cell>
          <cell r="C5221" t="str">
            <v>11200</v>
          </cell>
          <cell r="D5221" t="str">
            <v>SMKT</v>
          </cell>
          <cell r="E5221" t="str">
            <v>GBP</v>
          </cell>
          <cell r="F5221">
            <v>-982.12</v>
          </cell>
          <cell r="J5221">
            <v>-823.27</v>
          </cell>
        </row>
        <row r="5222">
          <cell r="A5222" t="str">
            <v>GPNEU</v>
          </cell>
          <cell r="B5222" t="str">
            <v>PNUK</v>
          </cell>
          <cell r="C5222" t="str">
            <v>11250</v>
          </cell>
          <cell r="D5222" t="str">
            <v>ADMNL</v>
          </cell>
          <cell r="E5222" t="str">
            <v>GBP</v>
          </cell>
          <cell r="F5222">
            <v>2345.5700000000002</v>
          </cell>
        </row>
        <row r="5223">
          <cell r="A5223" t="str">
            <v>GPNEU</v>
          </cell>
          <cell r="B5223" t="str">
            <v>PNUK</v>
          </cell>
          <cell r="C5223" t="str">
            <v>11250</v>
          </cell>
          <cell r="D5223" t="str">
            <v>FINEL</v>
          </cell>
          <cell r="E5223" t="str">
            <v>GBP</v>
          </cell>
          <cell r="F5223">
            <v>8217.43</v>
          </cell>
          <cell r="J5223">
            <v>2296.19</v>
          </cell>
        </row>
        <row r="5224">
          <cell r="A5224" t="str">
            <v>GPNEU</v>
          </cell>
          <cell r="B5224" t="str">
            <v>PNUK</v>
          </cell>
          <cell r="C5224" t="str">
            <v>11250</v>
          </cell>
          <cell r="D5224" t="str">
            <v>HUMRL</v>
          </cell>
          <cell r="E5224" t="str">
            <v>GBP</v>
          </cell>
          <cell r="F5224">
            <v>5620.03</v>
          </cell>
          <cell r="J5224">
            <v>2956.8</v>
          </cell>
        </row>
        <row r="5225">
          <cell r="A5225" t="str">
            <v>GPNEU</v>
          </cell>
          <cell r="B5225" t="str">
            <v>PNUK</v>
          </cell>
          <cell r="C5225" t="str">
            <v>11250</v>
          </cell>
          <cell r="D5225" t="str">
            <v>SMKT</v>
          </cell>
          <cell r="E5225" t="str">
            <v>GBP</v>
          </cell>
          <cell r="F5225">
            <v>234420.46</v>
          </cell>
          <cell r="J5225">
            <v>110742.25</v>
          </cell>
        </row>
        <row r="5226">
          <cell r="A5226" t="str">
            <v>GPNEU</v>
          </cell>
          <cell r="B5226" t="str">
            <v>PNUK</v>
          </cell>
          <cell r="C5226" t="str">
            <v>11300</v>
          </cell>
          <cell r="D5226" t="str">
            <v>ADMNL</v>
          </cell>
          <cell r="E5226" t="str">
            <v>GBP</v>
          </cell>
          <cell r="F5226">
            <v>5996.69</v>
          </cell>
        </row>
        <row r="5227">
          <cell r="A5227" t="str">
            <v>GPNEU</v>
          </cell>
          <cell r="B5227" t="str">
            <v>PNUK</v>
          </cell>
          <cell r="C5227" t="str">
            <v>11300</v>
          </cell>
          <cell r="D5227" t="str">
            <v>FINEL</v>
          </cell>
          <cell r="E5227" t="str">
            <v>GBP</v>
          </cell>
          <cell r="F5227">
            <v>24613.75</v>
          </cell>
          <cell r="J5227">
            <v>4602.93</v>
          </cell>
        </row>
        <row r="5228">
          <cell r="A5228" t="str">
            <v>GPNEU</v>
          </cell>
          <cell r="B5228" t="str">
            <v>PNUK</v>
          </cell>
          <cell r="C5228" t="str">
            <v>11300</v>
          </cell>
          <cell r="D5228" t="str">
            <v>HUMRL</v>
          </cell>
          <cell r="E5228" t="str">
            <v>GBP</v>
          </cell>
          <cell r="F5228">
            <v>17083.849999999999</v>
          </cell>
          <cell r="J5228">
            <v>7186.7</v>
          </cell>
        </row>
        <row r="5229">
          <cell r="A5229" t="str">
            <v>GPNEU</v>
          </cell>
          <cell r="B5229" t="str">
            <v>PNUK</v>
          </cell>
          <cell r="C5229" t="str">
            <v>11300</v>
          </cell>
          <cell r="D5229" t="str">
            <v>SMKT</v>
          </cell>
          <cell r="E5229" t="str">
            <v>GBP</v>
          </cell>
          <cell r="F5229">
            <v>1027284.05</v>
          </cell>
          <cell r="J5229">
            <v>357163.15</v>
          </cell>
        </row>
        <row r="5230">
          <cell r="A5230" t="str">
            <v>GPNEU</v>
          </cell>
          <cell r="B5230" t="str">
            <v>PNUK</v>
          </cell>
          <cell r="C5230" t="str">
            <v>11750</v>
          </cell>
          <cell r="D5230" t="str">
            <v>FINEL</v>
          </cell>
          <cell r="E5230" t="str">
            <v>GBP</v>
          </cell>
          <cell r="F5230">
            <v>684.12</v>
          </cell>
          <cell r="J5230">
            <v>694.44</v>
          </cell>
        </row>
        <row r="5231">
          <cell r="A5231" t="str">
            <v>GPNEU</v>
          </cell>
          <cell r="B5231" t="str">
            <v>PNUK</v>
          </cell>
          <cell r="C5231" t="str">
            <v>11750</v>
          </cell>
          <cell r="D5231" t="str">
            <v>HUMRL</v>
          </cell>
          <cell r="E5231" t="str">
            <v>GBP</v>
          </cell>
          <cell r="F5231">
            <v>8795.9</v>
          </cell>
          <cell r="J5231">
            <v>4464.29</v>
          </cell>
        </row>
        <row r="5232">
          <cell r="A5232" t="str">
            <v>GPNEU</v>
          </cell>
          <cell r="B5232" t="str">
            <v>PNUK</v>
          </cell>
          <cell r="C5232" t="str">
            <v>11750</v>
          </cell>
          <cell r="D5232" t="str">
            <v>SMKT</v>
          </cell>
          <cell r="E5232" t="str">
            <v>GBP</v>
          </cell>
          <cell r="F5232">
            <v>297219.42</v>
          </cell>
          <cell r="J5232">
            <v>138267.89000000001</v>
          </cell>
        </row>
        <row r="5233">
          <cell r="A5233" t="str">
            <v>GPNEU</v>
          </cell>
          <cell r="B5233" t="str">
            <v>PNUK</v>
          </cell>
          <cell r="C5233" t="str">
            <v>11900</v>
          </cell>
          <cell r="D5233" t="str">
            <v>ADMNL</v>
          </cell>
          <cell r="E5233" t="str">
            <v>GBP</v>
          </cell>
          <cell r="J5233">
            <v>-3607.31</v>
          </cell>
        </row>
        <row r="5234">
          <cell r="A5234" t="str">
            <v>GPNEU</v>
          </cell>
          <cell r="B5234" t="str">
            <v>PNUK</v>
          </cell>
          <cell r="C5234" t="str">
            <v>11900</v>
          </cell>
          <cell r="D5234" t="str">
            <v>FINEL</v>
          </cell>
          <cell r="E5234" t="str">
            <v>GBP</v>
          </cell>
          <cell r="F5234">
            <v>35410.06</v>
          </cell>
          <cell r="J5234">
            <v>-5166.67</v>
          </cell>
        </row>
        <row r="5235">
          <cell r="A5235" t="str">
            <v>GPNEU</v>
          </cell>
          <cell r="B5235" t="str">
            <v>PNUK</v>
          </cell>
          <cell r="C5235" t="str">
            <v>11900</v>
          </cell>
          <cell r="D5235" t="str">
            <v>HUMRL</v>
          </cell>
          <cell r="E5235" t="str">
            <v>GBP</v>
          </cell>
          <cell r="F5235">
            <v>22271.22</v>
          </cell>
        </row>
        <row r="5236">
          <cell r="A5236" t="str">
            <v>GPNEU</v>
          </cell>
          <cell r="B5236" t="str">
            <v>PNUK</v>
          </cell>
          <cell r="C5236" t="str">
            <v>11900</v>
          </cell>
          <cell r="D5236" t="str">
            <v>SMKT</v>
          </cell>
          <cell r="E5236" t="str">
            <v>GBP</v>
          </cell>
          <cell r="F5236">
            <v>1223720.95</v>
          </cell>
          <cell r="J5236">
            <v>-75297.39</v>
          </cell>
        </row>
        <row r="5237">
          <cell r="A5237" t="str">
            <v>GPNEU</v>
          </cell>
          <cell r="B5237" t="str">
            <v>PNUK</v>
          </cell>
          <cell r="C5237" t="str">
            <v>11920</v>
          </cell>
          <cell r="D5237" t="str">
            <v>ADMNL</v>
          </cell>
          <cell r="E5237" t="str">
            <v>GBP</v>
          </cell>
          <cell r="F5237">
            <v>276855.65000000002</v>
          </cell>
          <cell r="J5237">
            <v>232916.31</v>
          </cell>
        </row>
        <row r="5238">
          <cell r="A5238" t="str">
            <v>GPNEU</v>
          </cell>
          <cell r="B5238" t="str">
            <v>PNUK</v>
          </cell>
          <cell r="C5238" t="str">
            <v>11920</v>
          </cell>
          <cell r="D5238" t="str">
            <v>SMKT</v>
          </cell>
          <cell r="E5238" t="str">
            <v>GBP</v>
          </cell>
          <cell r="F5238">
            <v>204018.32</v>
          </cell>
        </row>
        <row r="5239">
          <cell r="A5239" t="str">
            <v>GPNEU</v>
          </cell>
          <cell r="B5239" t="str">
            <v>PNUK</v>
          </cell>
          <cell r="C5239" t="str">
            <v>13000</v>
          </cell>
          <cell r="D5239" t="str">
            <v>FINEL</v>
          </cell>
          <cell r="E5239" t="str">
            <v>GBP</v>
          </cell>
          <cell r="F5239">
            <v>11373.77</v>
          </cell>
          <cell r="J5239">
            <v>7208.96</v>
          </cell>
        </row>
        <row r="5240">
          <cell r="A5240" t="str">
            <v>GPNEU</v>
          </cell>
          <cell r="B5240" t="str">
            <v>PNUK</v>
          </cell>
          <cell r="C5240" t="str">
            <v>13000</v>
          </cell>
          <cell r="D5240" t="str">
            <v>HUMRL</v>
          </cell>
          <cell r="E5240" t="str">
            <v>GBP</v>
          </cell>
          <cell r="F5240">
            <v>8658.27</v>
          </cell>
          <cell r="J5240">
            <v>101.64</v>
          </cell>
        </row>
        <row r="5241">
          <cell r="A5241" t="str">
            <v>GPNEU</v>
          </cell>
          <cell r="B5241" t="str">
            <v>PNUK</v>
          </cell>
          <cell r="C5241" t="str">
            <v>13000</v>
          </cell>
          <cell r="D5241" t="str">
            <v>SMKT</v>
          </cell>
          <cell r="E5241" t="str">
            <v>GBP</v>
          </cell>
          <cell r="F5241">
            <v>822500.25</v>
          </cell>
          <cell r="J5241">
            <v>615979.51</v>
          </cell>
        </row>
        <row r="5242">
          <cell r="A5242" t="str">
            <v>GPNEU</v>
          </cell>
          <cell r="B5242" t="str">
            <v>PNUK</v>
          </cell>
          <cell r="C5242" t="str">
            <v>13400</v>
          </cell>
          <cell r="D5242" t="str">
            <v>S&amp;DXL</v>
          </cell>
          <cell r="E5242" t="str">
            <v>GBP</v>
          </cell>
          <cell r="F5242">
            <v>-11790.75</v>
          </cell>
        </row>
        <row r="5243">
          <cell r="A5243" t="str">
            <v>GPNEU</v>
          </cell>
          <cell r="B5243" t="str">
            <v>PNUK</v>
          </cell>
          <cell r="C5243" t="str">
            <v>13400</v>
          </cell>
          <cell r="D5243" t="str">
            <v>SMKT</v>
          </cell>
          <cell r="E5243" t="str">
            <v>GBP</v>
          </cell>
          <cell r="F5243">
            <v>157670.60999999999</v>
          </cell>
          <cell r="J5243">
            <v>176525</v>
          </cell>
        </row>
        <row r="5244">
          <cell r="A5244" t="str">
            <v>GPNEU</v>
          </cell>
          <cell r="B5244" t="str">
            <v>PNUK</v>
          </cell>
          <cell r="C5244" t="str">
            <v>20400</v>
          </cell>
          <cell r="D5244" t="str">
            <v>ADMN</v>
          </cell>
          <cell r="E5244" t="str">
            <v>GBP</v>
          </cell>
          <cell r="F5244">
            <v>105.26</v>
          </cell>
          <cell r="J5244">
            <v>106.85</v>
          </cell>
        </row>
        <row r="5245">
          <cell r="A5245" t="str">
            <v>GPNEU</v>
          </cell>
          <cell r="B5245" t="str">
            <v>PNUK</v>
          </cell>
          <cell r="C5245" t="str">
            <v>20600</v>
          </cell>
          <cell r="D5245" t="str">
            <v>SMKT</v>
          </cell>
          <cell r="E5245" t="str">
            <v>GBP</v>
          </cell>
          <cell r="F5245">
            <v>428691.56</v>
          </cell>
          <cell r="J5245">
            <v>215953.3</v>
          </cell>
        </row>
        <row r="5246">
          <cell r="A5246" t="str">
            <v>GPNEU</v>
          </cell>
          <cell r="B5246" t="str">
            <v>PNUK</v>
          </cell>
          <cell r="C5246" t="str">
            <v>25080</v>
          </cell>
          <cell r="D5246" t="str">
            <v>SMKT</v>
          </cell>
          <cell r="E5246" t="str">
            <v>GBP</v>
          </cell>
          <cell r="F5246">
            <v>369489.01</v>
          </cell>
          <cell r="J5246">
            <v>190128.45</v>
          </cell>
        </row>
        <row r="5247">
          <cell r="A5247" t="str">
            <v>GPNEU</v>
          </cell>
          <cell r="B5247" t="str">
            <v>PNUK</v>
          </cell>
          <cell r="C5247" t="str">
            <v>25400</v>
          </cell>
          <cell r="D5247" t="str">
            <v>ADMN</v>
          </cell>
          <cell r="E5247" t="str">
            <v>GBP</v>
          </cell>
          <cell r="F5247">
            <v>13078.51</v>
          </cell>
          <cell r="J5247">
            <v>7753.57</v>
          </cell>
        </row>
        <row r="5248">
          <cell r="A5248" t="str">
            <v>GPNEU</v>
          </cell>
          <cell r="B5248" t="str">
            <v>PNUK</v>
          </cell>
          <cell r="C5248" t="str">
            <v>26000</v>
          </cell>
          <cell r="D5248" t="str">
            <v>ADMN</v>
          </cell>
          <cell r="E5248" t="str">
            <v>GBP</v>
          </cell>
          <cell r="F5248">
            <v>5612.43</v>
          </cell>
          <cell r="J5248">
            <v>4618.18</v>
          </cell>
        </row>
        <row r="5249">
          <cell r="A5249" t="str">
            <v>GPNEU</v>
          </cell>
          <cell r="B5249" t="str">
            <v>PNUK</v>
          </cell>
          <cell r="C5249" t="str">
            <v>26000</v>
          </cell>
          <cell r="D5249" t="str">
            <v>FINE</v>
          </cell>
          <cell r="E5249" t="str">
            <v>GBP</v>
          </cell>
          <cell r="F5249">
            <v>800.39</v>
          </cell>
          <cell r="J5249">
            <v>175.76</v>
          </cell>
        </row>
        <row r="5250">
          <cell r="A5250" t="str">
            <v>GPNEU</v>
          </cell>
          <cell r="B5250" t="str">
            <v>PNUK</v>
          </cell>
          <cell r="C5250" t="str">
            <v>26000</v>
          </cell>
          <cell r="D5250" t="str">
            <v>HUMR</v>
          </cell>
          <cell r="E5250" t="str">
            <v>GBP</v>
          </cell>
          <cell r="F5250">
            <v>501.46</v>
          </cell>
          <cell r="J5250">
            <v>304.14</v>
          </cell>
        </row>
        <row r="5251">
          <cell r="A5251" t="str">
            <v>GPNEU</v>
          </cell>
          <cell r="B5251" t="str">
            <v>PNUK</v>
          </cell>
          <cell r="C5251" t="str">
            <v>26000</v>
          </cell>
          <cell r="D5251" t="str">
            <v>SMKT</v>
          </cell>
          <cell r="E5251" t="str">
            <v>GBP</v>
          </cell>
          <cell r="F5251">
            <v>64050.03</v>
          </cell>
          <cell r="J5251">
            <v>52251.199999999997</v>
          </cell>
        </row>
        <row r="5252">
          <cell r="A5252" t="str">
            <v>GPNEU</v>
          </cell>
          <cell r="B5252" t="str">
            <v>PNUK</v>
          </cell>
          <cell r="C5252" t="str">
            <v>28000</v>
          </cell>
          <cell r="D5252" t="str">
            <v>BDEB</v>
          </cell>
          <cell r="E5252" t="str">
            <v>GBP</v>
          </cell>
          <cell r="F5252">
            <v>33444.239999999998</v>
          </cell>
          <cell r="J5252">
            <v>56570.35</v>
          </cell>
        </row>
        <row r="5253">
          <cell r="A5253" t="str">
            <v>GPNEU</v>
          </cell>
          <cell r="B5253" t="str">
            <v>PNUK</v>
          </cell>
          <cell r="C5253" t="str">
            <v>31000</v>
          </cell>
          <cell r="D5253" t="str">
            <v>SMKT</v>
          </cell>
          <cell r="E5253" t="str">
            <v>GBP</v>
          </cell>
          <cell r="F5253">
            <v>19668.490000000002</v>
          </cell>
          <cell r="J5253">
            <v>3230.57</v>
          </cell>
        </row>
        <row r="5254">
          <cell r="A5254" t="str">
            <v>GPNEU</v>
          </cell>
          <cell r="B5254" t="str">
            <v>PNUK</v>
          </cell>
          <cell r="C5254" t="str">
            <v>32000</v>
          </cell>
          <cell r="D5254" t="str">
            <v>ADMN</v>
          </cell>
          <cell r="E5254" t="str">
            <v>GBP</v>
          </cell>
          <cell r="F5254">
            <v>5096.8100000000004</v>
          </cell>
          <cell r="J5254">
            <v>963.57</v>
          </cell>
        </row>
        <row r="5255">
          <cell r="A5255" t="str">
            <v>GPNEU</v>
          </cell>
          <cell r="B5255" t="str">
            <v>PNUK</v>
          </cell>
          <cell r="C5255" t="str">
            <v>32000</v>
          </cell>
          <cell r="D5255" t="str">
            <v>SMKT</v>
          </cell>
          <cell r="E5255" t="str">
            <v>GBP</v>
          </cell>
          <cell r="F5255">
            <v>222124</v>
          </cell>
          <cell r="J5255">
            <v>112738.67</v>
          </cell>
        </row>
        <row r="5256">
          <cell r="A5256" t="str">
            <v>GPNEU</v>
          </cell>
          <cell r="B5256" t="str">
            <v>PNUK</v>
          </cell>
          <cell r="C5256" t="str">
            <v>32150</v>
          </cell>
          <cell r="D5256" t="str">
            <v>SMKT</v>
          </cell>
          <cell r="E5256" t="str">
            <v>GBP</v>
          </cell>
          <cell r="F5256">
            <v>14672.32</v>
          </cell>
          <cell r="J5256">
            <v>11681.94</v>
          </cell>
        </row>
        <row r="5257">
          <cell r="A5257" t="str">
            <v>GPNEU</v>
          </cell>
          <cell r="B5257" t="str">
            <v>PNUK</v>
          </cell>
          <cell r="C5257" t="str">
            <v>33700</v>
          </cell>
          <cell r="D5257" t="str">
            <v>FINE</v>
          </cell>
          <cell r="E5257" t="str">
            <v>GBP</v>
          </cell>
          <cell r="F5257">
            <v>278.67</v>
          </cell>
          <cell r="J5257">
            <v>282.87</v>
          </cell>
        </row>
        <row r="5258">
          <cell r="A5258" t="str">
            <v>GPNEU</v>
          </cell>
          <cell r="B5258" t="str">
            <v>PNUK</v>
          </cell>
          <cell r="C5258" t="str">
            <v>33700</v>
          </cell>
          <cell r="D5258" t="str">
            <v>SMKT</v>
          </cell>
          <cell r="E5258" t="str">
            <v>GBP</v>
          </cell>
          <cell r="F5258">
            <v>22559.1</v>
          </cell>
          <cell r="J5258">
            <v>4924.26</v>
          </cell>
        </row>
        <row r="5259">
          <cell r="A5259" t="str">
            <v>GPNEU</v>
          </cell>
          <cell r="B5259" t="str">
            <v>PNUK</v>
          </cell>
          <cell r="C5259" t="str">
            <v>36000</v>
          </cell>
          <cell r="D5259" t="str">
            <v>ADMN</v>
          </cell>
          <cell r="E5259" t="str">
            <v>GBP</v>
          </cell>
          <cell r="F5259">
            <v>803641.14</v>
          </cell>
          <cell r="J5259">
            <v>414983.21</v>
          </cell>
        </row>
        <row r="5260">
          <cell r="A5260" t="str">
            <v>GPNEU</v>
          </cell>
          <cell r="B5260" t="str">
            <v>PNUK</v>
          </cell>
          <cell r="C5260" t="str">
            <v>36000</v>
          </cell>
          <cell r="D5260" t="str">
            <v>FINE</v>
          </cell>
          <cell r="E5260" t="str">
            <v>GBP</v>
          </cell>
          <cell r="F5260">
            <v>390.14</v>
          </cell>
        </row>
        <row r="5261">
          <cell r="A5261" t="str">
            <v>GPNEU</v>
          </cell>
          <cell r="B5261" t="str">
            <v>PNUK</v>
          </cell>
          <cell r="C5261" t="str">
            <v>36000</v>
          </cell>
          <cell r="D5261" t="str">
            <v>SMKT</v>
          </cell>
          <cell r="E5261" t="str">
            <v>GBP</v>
          </cell>
          <cell r="F5261">
            <v>693207.43</v>
          </cell>
          <cell r="J5261">
            <v>249010.12</v>
          </cell>
        </row>
        <row r="5262">
          <cell r="A5262" t="str">
            <v>GPNEU</v>
          </cell>
          <cell r="B5262" t="str">
            <v>PNUK</v>
          </cell>
          <cell r="C5262" t="str">
            <v>38150</v>
          </cell>
          <cell r="D5262" t="str">
            <v>FINC</v>
          </cell>
          <cell r="E5262" t="str">
            <v>GBP</v>
          </cell>
          <cell r="F5262">
            <v>3563.34</v>
          </cell>
          <cell r="J5262">
            <v>2078.89</v>
          </cell>
        </row>
        <row r="5263">
          <cell r="A5263" t="str">
            <v>GPNEU</v>
          </cell>
          <cell r="B5263" t="str">
            <v>PNUK</v>
          </cell>
          <cell r="C5263" t="str">
            <v>39110</v>
          </cell>
          <cell r="D5263" t="str">
            <v>SINC</v>
          </cell>
          <cell r="E5263" t="str">
            <v>GBP</v>
          </cell>
          <cell r="F5263">
            <v>-219.04</v>
          </cell>
          <cell r="J5263">
            <v>-222.35</v>
          </cell>
        </row>
        <row r="5264">
          <cell r="A5264" t="str">
            <v>GPNEU</v>
          </cell>
          <cell r="B5264" t="str">
            <v>PNUK</v>
          </cell>
          <cell r="C5264" t="str">
            <v>40100</v>
          </cell>
          <cell r="D5264" t="str">
            <v>SMKT</v>
          </cell>
          <cell r="E5264" t="str">
            <v>GBP</v>
          </cell>
          <cell r="F5264">
            <v>1539127.14</v>
          </cell>
          <cell r="J5264">
            <v>788103.75</v>
          </cell>
        </row>
        <row r="5265">
          <cell r="A5265" t="str">
            <v>GPNEU</v>
          </cell>
          <cell r="B5265" t="str">
            <v>PNUK</v>
          </cell>
          <cell r="C5265" t="str">
            <v>40300</v>
          </cell>
          <cell r="D5265" t="str">
            <v>ADMN</v>
          </cell>
          <cell r="E5265" t="str">
            <v>GBP</v>
          </cell>
          <cell r="F5265">
            <v>95194.34</v>
          </cell>
          <cell r="J5265">
            <v>92108.11</v>
          </cell>
        </row>
        <row r="5266">
          <cell r="A5266" t="str">
            <v>GPNEU</v>
          </cell>
          <cell r="B5266" t="str">
            <v>PNUK</v>
          </cell>
          <cell r="C5266" t="str">
            <v>40300</v>
          </cell>
          <cell r="D5266" t="str">
            <v>FINE</v>
          </cell>
          <cell r="E5266" t="str">
            <v>GBP</v>
          </cell>
          <cell r="F5266">
            <v>11077.13</v>
          </cell>
          <cell r="J5266">
            <v>1013.38</v>
          </cell>
        </row>
        <row r="5267">
          <cell r="A5267" t="str">
            <v>GPNEU</v>
          </cell>
          <cell r="B5267" t="str">
            <v>PNUK</v>
          </cell>
          <cell r="C5267" t="str">
            <v>40300</v>
          </cell>
          <cell r="D5267" t="str">
            <v>HUMR</v>
          </cell>
          <cell r="E5267" t="str">
            <v>GBP</v>
          </cell>
          <cell r="F5267">
            <v>46510.879999999997</v>
          </cell>
          <cell r="J5267">
            <v>4684.04</v>
          </cell>
        </row>
        <row r="5268">
          <cell r="A5268" t="str">
            <v>GPNEU</v>
          </cell>
          <cell r="B5268" t="str">
            <v>PNUK</v>
          </cell>
          <cell r="C5268" t="str">
            <v>40300</v>
          </cell>
          <cell r="D5268" t="str">
            <v>S&amp;DX</v>
          </cell>
          <cell r="E5268" t="str">
            <v>GBP</v>
          </cell>
          <cell r="F5268">
            <v>-9694.06</v>
          </cell>
        </row>
        <row r="5269">
          <cell r="A5269" t="str">
            <v>GPNEU</v>
          </cell>
          <cell r="B5269" t="str">
            <v>PNUK</v>
          </cell>
          <cell r="C5269" t="str">
            <v>40300</v>
          </cell>
          <cell r="D5269" t="str">
            <v>SMKT</v>
          </cell>
          <cell r="E5269" t="str">
            <v>GBP</v>
          </cell>
          <cell r="F5269">
            <v>9629664.5500000007</v>
          </cell>
          <cell r="J5269">
            <v>4889785</v>
          </cell>
        </row>
        <row r="5270">
          <cell r="A5270" t="str">
            <v>GPNEU</v>
          </cell>
          <cell r="B5270" t="str">
            <v>PNUK</v>
          </cell>
          <cell r="C5270" t="str">
            <v>40307</v>
          </cell>
          <cell r="D5270" t="str">
            <v>ADMN</v>
          </cell>
          <cell r="E5270" t="str">
            <v>GBP</v>
          </cell>
        </row>
        <row r="5271">
          <cell r="A5271" t="str">
            <v>GPNEU</v>
          </cell>
          <cell r="B5271" t="str">
            <v>PNUK</v>
          </cell>
          <cell r="C5271" t="str">
            <v>40314</v>
          </cell>
          <cell r="D5271" t="str">
            <v>SMKT</v>
          </cell>
          <cell r="E5271" t="str">
            <v>GBP</v>
          </cell>
          <cell r="F5271">
            <v>-10759010.27</v>
          </cell>
          <cell r="J5271">
            <v>-6234311.6200000001</v>
          </cell>
        </row>
        <row r="5272">
          <cell r="A5272" t="str">
            <v>GPNEU</v>
          </cell>
          <cell r="B5272" t="str">
            <v>PNUK</v>
          </cell>
          <cell r="C5272" t="str">
            <v>40355</v>
          </cell>
          <cell r="D5272" t="str">
            <v>SWAR</v>
          </cell>
          <cell r="E5272" t="str">
            <v>GBP</v>
          </cell>
          <cell r="F5272">
            <v>18422.46</v>
          </cell>
          <cell r="J5272">
            <v>9351</v>
          </cell>
        </row>
        <row r="5273">
          <cell r="A5273" t="str">
            <v>GPNEU</v>
          </cell>
          <cell r="B5273" t="str">
            <v>PNUK</v>
          </cell>
          <cell r="C5273" t="str">
            <v>40411</v>
          </cell>
          <cell r="D5273" t="str">
            <v>SMKT</v>
          </cell>
          <cell r="E5273" t="str">
            <v>GBP</v>
          </cell>
          <cell r="F5273">
            <v>129.41999999999999</v>
          </cell>
        </row>
        <row r="5274">
          <cell r="A5274" t="str">
            <v>GPNEU</v>
          </cell>
          <cell r="B5274" t="str">
            <v>PNUK</v>
          </cell>
          <cell r="C5274" t="str">
            <v>40413</v>
          </cell>
          <cell r="D5274" t="str">
            <v>SMKT</v>
          </cell>
          <cell r="E5274" t="str">
            <v>GBP</v>
          </cell>
          <cell r="F5274">
            <v>245.14</v>
          </cell>
        </row>
        <row r="5275">
          <cell r="A5275" t="str">
            <v>GPNEU</v>
          </cell>
          <cell r="B5275" t="str">
            <v>PNUK</v>
          </cell>
          <cell r="C5275" t="str">
            <v>40420</v>
          </cell>
          <cell r="D5275" t="str">
            <v>ADMN</v>
          </cell>
          <cell r="E5275" t="str">
            <v>GBP</v>
          </cell>
          <cell r="F5275">
            <v>-1976.46</v>
          </cell>
          <cell r="J5275">
            <v>-2006.27</v>
          </cell>
        </row>
        <row r="5276">
          <cell r="A5276" t="str">
            <v>GPNEU</v>
          </cell>
          <cell r="B5276" t="str">
            <v>PNUK</v>
          </cell>
          <cell r="C5276" t="str">
            <v>40420</v>
          </cell>
          <cell r="D5276" t="str">
            <v>SMKT</v>
          </cell>
          <cell r="E5276" t="str">
            <v>GBP</v>
          </cell>
          <cell r="F5276">
            <v>919.73</v>
          </cell>
          <cell r="J5276">
            <v>933.61</v>
          </cell>
        </row>
        <row r="5277">
          <cell r="A5277" t="str">
            <v>GPNEU</v>
          </cell>
          <cell r="B5277" t="str">
            <v>PNUK</v>
          </cell>
          <cell r="C5277" t="str">
            <v>40440</v>
          </cell>
          <cell r="D5277" t="str">
            <v>SMKT</v>
          </cell>
          <cell r="E5277" t="str">
            <v>GBP</v>
          </cell>
          <cell r="F5277">
            <v>17591.8</v>
          </cell>
        </row>
        <row r="5278">
          <cell r="A5278" t="str">
            <v>GPNEU</v>
          </cell>
          <cell r="B5278" t="str">
            <v>PNUK</v>
          </cell>
          <cell r="C5278" t="str">
            <v>40800</v>
          </cell>
          <cell r="D5278" t="str">
            <v>ADMN</v>
          </cell>
          <cell r="E5278" t="str">
            <v>GBP</v>
          </cell>
          <cell r="F5278">
            <v>10414.74</v>
          </cell>
          <cell r="J5278">
            <v>9223.18</v>
          </cell>
        </row>
        <row r="5279">
          <cell r="A5279" t="str">
            <v>GPNEU</v>
          </cell>
          <cell r="B5279" t="str">
            <v>PNUK</v>
          </cell>
          <cell r="C5279" t="str">
            <v>41100</v>
          </cell>
          <cell r="D5279" t="str">
            <v>ADMN</v>
          </cell>
          <cell r="E5279" t="str">
            <v>GBP</v>
          </cell>
          <cell r="F5279">
            <v>87215.51</v>
          </cell>
          <cell r="J5279">
            <v>52098.75</v>
          </cell>
        </row>
        <row r="5280">
          <cell r="A5280" t="str">
            <v>GPNEU</v>
          </cell>
          <cell r="B5280" t="str">
            <v>PNUK</v>
          </cell>
          <cell r="C5280" t="str">
            <v>41100</v>
          </cell>
          <cell r="D5280" t="str">
            <v>FINE</v>
          </cell>
          <cell r="E5280" t="str">
            <v>GBP</v>
          </cell>
          <cell r="F5280">
            <v>-26612.3</v>
          </cell>
          <cell r="J5280">
            <v>-12887.17</v>
          </cell>
        </row>
        <row r="5281">
          <cell r="A5281" t="str">
            <v>GPNEU</v>
          </cell>
          <cell r="B5281" t="str">
            <v>PNUK</v>
          </cell>
          <cell r="C5281" t="str">
            <v>41310</v>
          </cell>
          <cell r="D5281" t="str">
            <v>ADMN</v>
          </cell>
          <cell r="E5281" t="str">
            <v>GBP</v>
          </cell>
          <cell r="F5281">
            <v>160810.88</v>
          </cell>
          <cell r="J5281">
            <v>81618.210000000006</v>
          </cell>
        </row>
        <row r="5282">
          <cell r="A5282" t="str">
            <v>GPNEU</v>
          </cell>
          <cell r="B5282" t="str">
            <v>PNUK</v>
          </cell>
          <cell r="C5282" t="str">
            <v>41320</v>
          </cell>
          <cell r="D5282" t="str">
            <v>ADMN</v>
          </cell>
          <cell r="E5282" t="str">
            <v>GBP</v>
          </cell>
          <cell r="F5282">
            <v>70890.45</v>
          </cell>
          <cell r="J5282">
            <v>34494.639999999999</v>
          </cell>
        </row>
        <row r="5283">
          <cell r="A5283" t="str">
            <v>GPNEU</v>
          </cell>
          <cell r="B5283" t="str">
            <v>PNUK</v>
          </cell>
          <cell r="C5283" t="str">
            <v>45615</v>
          </cell>
          <cell r="D5283" t="str">
            <v>YEND</v>
          </cell>
          <cell r="E5283" t="str">
            <v>GBP</v>
          </cell>
          <cell r="F5283">
            <v>-4565695.9000000004</v>
          </cell>
        </row>
        <row r="5284">
          <cell r="A5284" t="str">
            <v>GPNEU</v>
          </cell>
          <cell r="B5284" t="str">
            <v>PNUK</v>
          </cell>
          <cell r="C5284" t="str">
            <v>45720</v>
          </cell>
          <cell r="D5284" t="str">
            <v>YEND</v>
          </cell>
          <cell r="E5284" t="str">
            <v>GBP</v>
          </cell>
          <cell r="F5284">
            <v>26482.57</v>
          </cell>
          <cell r="J5284">
            <v>-1176019.07</v>
          </cell>
        </row>
        <row r="5285">
          <cell r="A5285" t="str">
            <v>GPNEU</v>
          </cell>
          <cell r="B5285" t="str">
            <v>PNUK</v>
          </cell>
          <cell r="C5285" t="str">
            <v>45910</v>
          </cell>
          <cell r="D5285" t="str">
            <v>TAXC</v>
          </cell>
          <cell r="E5285" t="str">
            <v>GBP</v>
          </cell>
          <cell r="F5285">
            <v>1298.72</v>
          </cell>
        </row>
        <row r="5286">
          <cell r="A5286" t="str">
            <v>GPNEU</v>
          </cell>
          <cell r="B5286" t="str">
            <v>PNUK</v>
          </cell>
          <cell r="C5286" t="str">
            <v>46000</v>
          </cell>
          <cell r="D5286" t="str">
            <v>TAXC</v>
          </cell>
          <cell r="E5286" t="str">
            <v>GBP</v>
          </cell>
          <cell r="F5286">
            <v>-100670.83</v>
          </cell>
        </row>
        <row r="5287">
          <cell r="A5287" t="str">
            <v>GPNEU</v>
          </cell>
          <cell r="B5287" t="str">
            <v>PNUK</v>
          </cell>
          <cell r="C5287" t="str">
            <v>46001</v>
          </cell>
          <cell r="D5287" t="str">
            <v>TAXC</v>
          </cell>
          <cell r="E5287" t="str">
            <v>GBP</v>
          </cell>
          <cell r="F5287">
            <v>33032.71</v>
          </cell>
        </row>
        <row r="5288">
          <cell r="A5288" t="str">
            <v>GPNEU</v>
          </cell>
          <cell r="B5288" t="str">
            <v>PNUK</v>
          </cell>
          <cell r="C5288" t="str">
            <v>51000</v>
          </cell>
          <cell r="D5288" t="str">
            <v>MATS</v>
          </cell>
          <cell r="E5288" t="str">
            <v>GBP</v>
          </cell>
          <cell r="F5288">
            <v>49369296.259999998</v>
          </cell>
          <cell r="J5288">
            <v>24031064.050000001</v>
          </cell>
        </row>
        <row r="5289">
          <cell r="A5289" t="str">
            <v>GPNEU</v>
          </cell>
          <cell r="B5289" t="str">
            <v>PNUK</v>
          </cell>
          <cell r="C5289" t="str">
            <v>51510</v>
          </cell>
          <cell r="D5289" t="str">
            <v>POBU</v>
          </cell>
          <cell r="E5289" t="str">
            <v>GBP</v>
          </cell>
          <cell r="F5289">
            <v>25123269.469999999</v>
          </cell>
          <cell r="J5289">
            <v>14587715.189999999</v>
          </cell>
        </row>
        <row r="5290">
          <cell r="A5290" t="str">
            <v>GPNEU</v>
          </cell>
          <cell r="B5290" t="str">
            <v>PNUK</v>
          </cell>
          <cell r="C5290" t="str">
            <v>59999</v>
          </cell>
          <cell r="D5290" t="str">
            <v>#</v>
          </cell>
          <cell r="E5290" t="str">
            <v>GBP</v>
          </cell>
          <cell r="F5290">
            <v>2750590.58</v>
          </cell>
          <cell r="J5290">
            <v>1004471.29</v>
          </cell>
        </row>
        <row r="5291">
          <cell r="A5291" t="str">
            <v>GPNEU</v>
          </cell>
          <cell r="B5291" t="str">
            <v>PNUK</v>
          </cell>
          <cell r="C5291" t="str">
            <v>Result</v>
          </cell>
          <cell r="D5291" t="str">
            <v/>
          </cell>
          <cell r="E5291" t="str">
            <v/>
          </cell>
        </row>
        <row r="5292">
          <cell r="A5292" t="str">
            <v>GPNEU</v>
          </cell>
          <cell r="B5292" t="str">
            <v>Result</v>
          </cell>
          <cell r="C5292" t="str">
            <v/>
          </cell>
          <cell r="D5292" t="str">
            <v/>
          </cell>
          <cell r="E5292" t="str">
            <v/>
          </cell>
        </row>
        <row r="5293">
          <cell r="A5293" t="str">
            <v>GRPCON</v>
          </cell>
          <cell r="B5293" t="str">
            <v>GIEU</v>
          </cell>
          <cell r="C5293" t="str">
            <v>46000</v>
          </cell>
          <cell r="D5293" t="str">
            <v>TAXC</v>
          </cell>
          <cell r="E5293" t="str">
            <v>EUR</v>
          </cell>
        </row>
        <row r="5294">
          <cell r="A5294" t="str">
            <v>GRPCON</v>
          </cell>
          <cell r="B5294" t="str">
            <v>GIEU</v>
          </cell>
          <cell r="C5294" t="str">
            <v>59999</v>
          </cell>
          <cell r="D5294" t="str">
            <v>#</v>
          </cell>
          <cell r="E5294" t="str">
            <v>EUR</v>
          </cell>
        </row>
        <row r="5295">
          <cell r="A5295" t="str">
            <v>GRPCON</v>
          </cell>
          <cell r="B5295" t="str">
            <v>GIEU</v>
          </cell>
          <cell r="C5295" t="str">
            <v>Result</v>
          </cell>
          <cell r="D5295" t="str">
            <v/>
          </cell>
          <cell r="E5295" t="str">
            <v/>
          </cell>
        </row>
        <row r="5296">
          <cell r="A5296" t="str">
            <v>GRPCON</v>
          </cell>
          <cell r="B5296" t="str">
            <v>Result</v>
          </cell>
          <cell r="C5296" t="str">
            <v/>
          </cell>
          <cell r="D5296" t="str">
            <v/>
          </cell>
          <cell r="E5296" t="str">
            <v/>
          </cell>
        </row>
        <row r="5297">
          <cell r="A5297" t="str">
            <v>GRPMTH</v>
          </cell>
          <cell r="B5297" t="str">
            <v>9999</v>
          </cell>
          <cell r="C5297" t="str">
            <v>45900</v>
          </cell>
          <cell r="D5297" t="str">
            <v>TAXC</v>
          </cell>
          <cell r="E5297" t="str">
            <v>EUR</v>
          </cell>
          <cell r="F5297">
            <v>-1594803</v>
          </cell>
          <cell r="J5297">
            <v>18725229.120000001</v>
          </cell>
        </row>
        <row r="5298">
          <cell r="A5298" t="str">
            <v>GRPMTH</v>
          </cell>
          <cell r="B5298" t="str">
            <v>9999</v>
          </cell>
          <cell r="C5298" t="str">
            <v>45910</v>
          </cell>
          <cell r="D5298" t="str">
            <v>TAXC</v>
          </cell>
          <cell r="E5298" t="str">
            <v>EUR</v>
          </cell>
          <cell r="F5298">
            <v>-70131</v>
          </cell>
        </row>
        <row r="5299">
          <cell r="A5299" t="str">
            <v>GRPMTH</v>
          </cell>
          <cell r="B5299" t="str">
            <v>9999</v>
          </cell>
          <cell r="C5299" t="str">
            <v>46000</v>
          </cell>
          <cell r="D5299" t="str">
            <v>TAXC</v>
          </cell>
          <cell r="E5299" t="str">
            <v>EUR</v>
          </cell>
          <cell r="F5299">
            <v>4066069</v>
          </cell>
          <cell r="J5299">
            <v>-8886232.5800000001</v>
          </cell>
        </row>
        <row r="5300">
          <cell r="A5300" t="str">
            <v>GRPMTH</v>
          </cell>
          <cell r="B5300" t="str">
            <v>9999</v>
          </cell>
          <cell r="C5300" t="str">
            <v>46000</v>
          </cell>
          <cell r="D5300" t="str">
            <v>TAXCX</v>
          </cell>
          <cell r="E5300" t="str">
            <v>EUR</v>
          </cell>
          <cell r="F5300">
            <v>-7613277</v>
          </cell>
        </row>
        <row r="5301">
          <cell r="A5301" t="str">
            <v>GRPMTH</v>
          </cell>
          <cell r="B5301" t="str">
            <v>9999</v>
          </cell>
          <cell r="C5301" t="str">
            <v>59999</v>
          </cell>
          <cell r="D5301" t="str">
            <v>#</v>
          </cell>
          <cell r="E5301" t="str">
            <v>EUR</v>
          </cell>
          <cell r="F5301">
            <v>5212142</v>
          </cell>
          <cell r="J5301">
            <v>-9838996.5399999991</v>
          </cell>
        </row>
        <row r="5302">
          <cell r="A5302" t="str">
            <v>GRPMTH</v>
          </cell>
          <cell r="B5302" t="str">
            <v>9999</v>
          </cell>
          <cell r="C5302" t="str">
            <v>Result</v>
          </cell>
          <cell r="D5302" t="str">
            <v/>
          </cell>
          <cell r="E5302" t="str">
            <v/>
          </cell>
        </row>
        <row r="5303">
          <cell r="A5303" t="str">
            <v>GRPMTH</v>
          </cell>
          <cell r="B5303" t="str">
            <v>DKJN</v>
          </cell>
          <cell r="C5303" t="str">
            <v>40340</v>
          </cell>
          <cell r="D5303" t="str">
            <v>AMOR</v>
          </cell>
          <cell r="E5303" t="str">
            <v>DKK</v>
          </cell>
          <cell r="J5303">
            <v>124328.23</v>
          </cell>
        </row>
        <row r="5304">
          <cell r="A5304" t="str">
            <v>GRPMTH</v>
          </cell>
          <cell r="B5304" t="str">
            <v>DKJN</v>
          </cell>
          <cell r="C5304" t="str">
            <v>40370</v>
          </cell>
          <cell r="D5304" t="str">
            <v>AMOR</v>
          </cell>
          <cell r="E5304" t="str">
            <v>DKK</v>
          </cell>
          <cell r="J5304">
            <v>172490.77</v>
          </cell>
        </row>
        <row r="5305">
          <cell r="A5305" t="str">
            <v>GRPMTH</v>
          </cell>
          <cell r="B5305" t="str">
            <v>DKJN</v>
          </cell>
          <cell r="C5305" t="str">
            <v>59999</v>
          </cell>
          <cell r="D5305" t="str">
            <v>#</v>
          </cell>
          <cell r="E5305" t="str">
            <v>DKK</v>
          </cell>
          <cell r="J5305">
            <v>-296819</v>
          </cell>
        </row>
        <row r="5306">
          <cell r="A5306" t="str">
            <v>GRPMTH</v>
          </cell>
          <cell r="B5306" t="str">
            <v>DKJN</v>
          </cell>
          <cell r="C5306" t="str">
            <v>Result</v>
          </cell>
          <cell r="D5306" t="str">
            <v/>
          </cell>
          <cell r="E5306" t="str">
            <v/>
          </cell>
        </row>
        <row r="5307">
          <cell r="A5307" t="str">
            <v>GRPMTH</v>
          </cell>
          <cell r="B5307" t="str">
            <v>GCJV</v>
          </cell>
          <cell r="C5307" t="str">
            <v>46100</v>
          </cell>
          <cell r="D5307" t="str">
            <v>EXCP</v>
          </cell>
          <cell r="E5307" t="str">
            <v>GBP</v>
          </cell>
          <cell r="J5307">
            <v>2415940.48</v>
          </cell>
        </row>
        <row r="5308">
          <cell r="A5308" t="str">
            <v>GRPMTH</v>
          </cell>
          <cell r="B5308" t="str">
            <v>GCJV</v>
          </cell>
          <cell r="C5308" t="str">
            <v>46100</v>
          </cell>
          <cell r="D5308" t="str">
            <v>PJVA</v>
          </cell>
          <cell r="E5308" t="str">
            <v>GBP</v>
          </cell>
          <cell r="F5308">
            <v>-8813384.5700000003</v>
          </cell>
          <cell r="J5308">
            <v>-4132277.38</v>
          </cell>
        </row>
        <row r="5309">
          <cell r="A5309" t="str">
            <v>GRPMTH</v>
          </cell>
          <cell r="B5309" t="str">
            <v>GCJV</v>
          </cell>
          <cell r="C5309" t="str">
            <v>46100</v>
          </cell>
          <cell r="D5309" t="str">
            <v>PJVAX</v>
          </cell>
          <cell r="E5309" t="str">
            <v>GBP</v>
          </cell>
          <cell r="F5309">
            <v>1974866.01</v>
          </cell>
        </row>
        <row r="5310">
          <cell r="A5310" t="str">
            <v>GRPMTH</v>
          </cell>
          <cell r="B5310" t="str">
            <v>GCJV</v>
          </cell>
          <cell r="C5310" t="str">
            <v>46320</v>
          </cell>
          <cell r="D5310" t="str">
            <v>DIVS</v>
          </cell>
          <cell r="E5310" t="str">
            <v>GBP</v>
          </cell>
          <cell r="F5310">
            <v>11177602.119999999</v>
          </cell>
          <cell r="J5310">
            <v>5394047.6200000001</v>
          </cell>
        </row>
        <row r="5311">
          <cell r="A5311" t="str">
            <v>GRPMTH</v>
          </cell>
          <cell r="B5311" t="str">
            <v>GCJV</v>
          </cell>
          <cell r="C5311" t="str">
            <v>59999</v>
          </cell>
          <cell r="D5311" t="str">
            <v>#</v>
          </cell>
          <cell r="E5311" t="str">
            <v>GBP</v>
          </cell>
          <cell r="F5311">
            <v>-4339083.5599999996</v>
          </cell>
          <cell r="J5311">
            <v>-3677710.71</v>
          </cell>
        </row>
        <row r="5312">
          <cell r="A5312" t="str">
            <v>GRPMTH</v>
          </cell>
          <cell r="B5312" t="str">
            <v>GCJV</v>
          </cell>
          <cell r="C5312" t="str">
            <v>Result</v>
          </cell>
          <cell r="D5312" t="str">
            <v/>
          </cell>
          <cell r="E5312" t="str">
            <v/>
          </cell>
        </row>
        <row r="5313">
          <cell r="A5313" t="str">
            <v>GRPMTH</v>
          </cell>
          <cell r="B5313" t="str">
            <v>GIJV</v>
          </cell>
          <cell r="C5313" t="str">
            <v>46100</v>
          </cell>
          <cell r="D5313" t="str">
            <v>PJVA</v>
          </cell>
          <cell r="E5313" t="str">
            <v>EUR</v>
          </cell>
          <cell r="J5313">
            <v>-11087924</v>
          </cell>
        </row>
        <row r="5314">
          <cell r="A5314" t="str">
            <v>GRPMTH</v>
          </cell>
          <cell r="B5314" t="str">
            <v>GIJV</v>
          </cell>
          <cell r="C5314" t="str">
            <v>46100</v>
          </cell>
          <cell r="D5314" t="str">
            <v>PJVAX</v>
          </cell>
          <cell r="E5314" t="str">
            <v>EUR</v>
          </cell>
        </row>
        <row r="5315">
          <cell r="A5315" t="str">
            <v>GRPMTH</v>
          </cell>
          <cell r="B5315" t="str">
            <v>GIJV</v>
          </cell>
          <cell r="C5315" t="str">
            <v>46250</v>
          </cell>
          <cell r="D5315" t="str">
            <v>DISC</v>
          </cell>
          <cell r="E5315" t="str">
            <v>EUR</v>
          </cell>
          <cell r="F5315">
            <v>-25729895.109999999</v>
          </cell>
        </row>
        <row r="5316">
          <cell r="A5316" t="str">
            <v>GRPMTH</v>
          </cell>
          <cell r="B5316" t="str">
            <v>GIJV</v>
          </cell>
          <cell r="C5316" t="str">
            <v>46250</v>
          </cell>
          <cell r="D5316" t="str">
            <v>DISCX</v>
          </cell>
          <cell r="E5316" t="str">
            <v>EUR</v>
          </cell>
          <cell r="F5316">
            <v>-660375</v>
          </cell>
        </row>
        <row r="5317">
          <cell r="A5317" t="str">
            <v>GRPMTH</v>
          </cell>
          <cell r="B5317" t="str">
            <v>GIJV</v>
          </cell>
          <cell r="C5317" t="str">
            <v>46320</v>
          </cell>
          <cell r="D5317" t="str">
            <v>DIVS</v>
          </cell>
          <cell r="E5317" t="str">
            <v>EUR</v>
          </cell>
          <cell r="F5317">
            <v>12198800</v>
          </cell>
          <cell r="J5317">
            <v>12198800</v>
          </cell>
        </row>
        <row r="5318">
          <cell r="A5318" t="str">
            <v>GRPMTH</v>
          </cell>
          <cell r="B5318" t="str">
            <v>GIJV</v>
          </cell>
          <cell r="C5318" t="str">
            <v>59999</v>
          </cell>
          <cell r="D5318" t="str">
            <v>#</v>
          </cell>
          <cell r="E5318" t="str">
            <v>EUR</v>
          </cell>
          <cell r="F5318">
            <v>14191470.109999999</v>
          </cell>
          <cell r="J5318">
            <v>-1110876</v>
          </cell>
        </row>
        <row r="5319">
          <cell r="A5319" t="str">
            <v>GRPMTH</v>
          </cell>
          <cell r="B5319" t="str">
            <v>GIJV</v>
          </cell>
          <cell r="C5319" t="str">
            <v>Result</v>
          </cell>
          <cell r="D5319" t="str">
            <v/>
          </cell>
          <cell r="E5319" t="str">
            <v/>
          </cell>
        </row>
        <row r="5320">
          <cell r="A5320" t="str">
            <v>GRPMTH</v>
          </cell>
          <cell r="B5320" t="str">
            <v>GLJV</v>
          </cell>
          <cell r="C5320" t="str">
            <v>46100</v>
          </cell>
          <cell r="D5320" t="str">
            <v>PJVA</v>
          </cell>
          <cell r="E5320" t="str">
            <v>EUR</v>
          </cell>
          <cell r="F5320">
            <v>8481895.8900000006</v>
          </cell>
          <cell r="J5320">
            <v>3045340.26</v>
          </cell>
        </row>
        <row r="5321">
          <cell r="A5321" t="str">
            <v>GRPMTH</v>
          </cell>
          <cell r="B5321" t="str">
            <v>GLJV</v>
          </cell>
          <cell r="C5321" t="str">
            <v>59999</v>
          </cell>
          <cell r="D5321" t="str">
            <v>#</v>
          </cell>
          <cell r="E5321" t="str">
            <v>EUR</v>
          </cell>
          <cell r="F5321">
            <v>-8481895.8900000006</v>
          </cell>
          <cell r="J5321">
            <v>-3045340.26</v>
          </cell>
        </row>
        <row r="5322">
          <cell r="A5322" t="str">
            <v>GRPMTH</v>
          </cell>
          <cell r="B5322" t="str">
            <v>GLJV</v>
          </cell>
          <cell r="C5322" t="str">
            <v>Result</v>
          </cell>
          <cell r="D5322" t="str">
            <v/>
          </cell>
          <cell r="E5322" t="str">
            <v/>
          </cell>
        </row>
        <row r="5323">
          <cell r="A5323" t="str">
            <v>GRPMTH</v>
          </cell>
          <cell r="B5323" t="str">
            <v>SHJV</v>
          </cell>
          <cell r="C5323" t="str">
            <v>46100</v>
          </cell>
          <cell r="D5323" t="str">
            <v>PJVA</v>
          </cell>
          <cell r="E5323" t="str">
            <v>USD</v>
          </cell>
          <cell r="F5323">
            <v>-11401636.52</v>
          </cell>
          <cell r="J5323">
            <v>-8378011.5</v>
          </cell>
        </row>
        <row r="5324">
          <cell r="A5324" t="str">
            <v>GRPMTH</v>
          </cell>
          <cell r="B5324" t="str">
            <v>SHJV</v>
          </cell>
          <cell r="C5324" t="str">
            <v>59999</v>
          </cell>
          <cell r="D5324" t="str">
            <v>#</v>
          </cell>
          <cell r="E5324" t="str">
            <v>USD</v>
          </cell>
          <cell r="F5324">
            <v>11401636.52</v>
          </cell>
          <cell r="J5324">
            <v>8378011.5</v>
          </cell>
        </row>
        <row r="5325">
          <cell r="A5325" t="str">
            <v>GRPMTH</v>
          </cell>
          <cell r="B5325" t="str">
            <v>SHJV</v>
          </cell>
          <cell r="C5325" t="str">
            <v>Result</v>
          </cell>
          <cell r="D5325" t="str">
            <v/>
          </cell>
          <cell r="E5325" t="str">
            <v/>
          </cell>
        </row>
        <row r="5326">
          <cell r="A5326" t="str">
            <v>GRPMTH</v>
          </cell>
          <cell r="B5326" t="str">
            <v>SWJV</v>
          </cell>
          <cell r="C5326" t="str">
            <v>46100</v>
          </cell>
          <cell r="D5326" t="str">
            <v>PJVA</v>
          </cell>
          <cell r="E5326" t="str">
            <v>USD</v>
          </cell>
          <cell r="F5326">
            <v>-9798728.8100000005</v>
          </cell>
          <cell r="J5326">
            <v>-10669046.02</v>
          </cell>
        </row>
        <row r="5327">
          <cell r="A5327" t="str">
            <v>GRPMTH</v>
          </cell>
          <cell r="B5327" t="str">
            <v>SWJV</v>
          </cell>
          <cell r="C5327" t="str">
            <v>46320</v>
          </cell>
          <cell r="D5327" t="str">
            <v>DIVS</v>
          </cell>
          <cell r="E5327" t="str">
            <v>USD</v>
          </cell>
          <cell r="F5327">
            <v>11866337.57</v>
          </cell>
        </row>
        <row r="5328">
          <cell r="A5328" t="str">
            <v>GRPMTH</v>
          </cell>
          <cell r="B5328" t="str">
            <v>SWJV</v>
          </cell>
          <cell r="C5328" t="str">
            <v>59999</v>
          </cell>
          <cell r="D5328" t="str">
            <v>#</v>
          </cell>
          <cell r="E5328" t="str">
            <v>USD</v>
          </cell>
          <cell r="F5328">
            <v>-2067608.76</v>
          </cell>
          <cell r="J5328">
            <v>10669046.02</v>
          </cell>
        </row>
        <row r="5329">
          <cell r="A5329" t="str">
            <v>GRPMTH</v>
          </cell>
          <cell r="B5329" t="str">
            <v>SWJV</v>
          </cell>
          <cell r="C5329" t="str">
            <v>Result</v>
          </cell>
          <cell r="D5329" t="str">
            <v/>
          </cell>
          <cell r="E5329" t="str">
            <v/>
          </cell>
        </row>
        <row r="5330">
          <cell r="A5330" t="str">
            <v>GRPMTH</v>
          </cell>
          <cell r="B5330" t="str">
            <v>USJN</v>
          </cell>
          <cell r="C5330" t="str">
            <v>45900</v>
          </cell>
          <cell r="D5330" t="str">
            <v>TAXC</v>
          </cell>
          <cell r="E5330" t="str">
            <v>USD</v>
          </cell>
          <cell r="F5330">
            <v>-63144.7</v>
          </cell>
        </row>
        <row r="5331">
          <cell r="A5331" t="str">
            <v>GRPMTH</v>
          </cell>
          <cell r="B5331" t="str">
            <v>USJN</v>
          </cell>
          <cell r="C5331" t="str">
            <v>45910</v>
          </cell>
          <cell r="D5331" t="str">
            <v>TAXC</v>
          </cell>
          <cell r="E5331" t="str">
            <v>USD</v>
          </cell>
          <cell r="F5331">
            <v>-83517.490000000005</v>
          </cell>
        </row>
        <row r="5332">
          <cell r="A5332" t="str">
            <v>GRPMTH</v>
          </cell>
          <cell r="B5332" t="str">
            <v>USJN</v>
          </cell>
          <cell r="C5332" t="str">
            <v>59999</v>
          </cell>
          <cell r="D5332" t="str">
            <v>#</v>
          </cell>
          <cell r="E5332" t="str">
            <v>USD</v>
          </cell>
          <cell r="F5332">
            <v>146662.19</v>
          </cell>
        </row>
        <row r="5333">
          <cell r="A5333" t="str">
            <v>GRPMTH</v>
          </cell>
          <cell r="B5333" t="str">
            <v>USJN</v>
          </cell>
          <cell r="C5333" t="str">
            <v>Result</v>
          </cell>
          <cell r="D5333" t="str">
            <v/>
          </cell>
          <cell r="E5333" t="str">
            <v/>
          </cell>
        </row>
        <row r="5334">
          <cell r="A5334" t="str">
            <v>GRPMTH</v>
          </cell>
          <cell r="B5334" t="str">
            <v>Result</v>
          </cell>
          <cell r="C5334" t="str">
            <v/>
          </cell>
          <cell r="D5334" t="str">
            <v/>
          </cell>
          <cell r="E5334" t="str">
            <v/>
          </cell>
        </row>
        <row r="5335">
          <cell r="A5335" t="str">
            <v>Overall Result</v>
          </cell>
          <cell r="B5335" t="str">
            <v/>
          </cell>
          <cell r="C5335" t="str">
            <v/>
          </cell>
          <cell r="D5335" t="str">
            <v/>
          </cell>
          <cell r="E5335" t="str">
            <v/>
          </cell>
        </row>
      </sheetData>
      <sheetData sheetId="44">
        <row r="3">
          <cell r="B3" t="str">
            <v>BCS Company Code Code</v>
          </cell>
          <cell r="C3" t="str">
            <v>BCS Company Code Name</v>
          </cell>
          <cell r="D3" t="str">
            <v>Business Segment</v>
          </cell>
          <cell r="E3" t="str">
            <v>Division</v>
          </cell>
          <cell r="F3" t="str">
            <v>Business Unit</v>
          </cell>
          <cell r="G3" t="str">
            <v>SAP Company Code Code</v>
          </cell>
          <cell r="H3" t="str">
            <v>SAP Company Code Name</v>
          </cell>
          <cell r="I3" t="str">
            <v>Local Currency</v>
          </cell>
          <cell r="K3" t="str">
            <v>Jurisdiction</v>
          </cell>
          <cell r="L3" t="str">
            <v>Legal Entity</v>
          </cell>
          <cell r="M3" t="str">
            <v>SAP Business Area Acronym</v>
          </cell>
          <cell r="N3" t="str">
            <v>SAP Business Area Name</v>
          </cell>
        </row>
        <row r="5">
          <cell r="B5" t="str">
            <v>APRL</v>
          </cell>
          <cell r="C5" t="str">
            <v>Avonmore Proteins DAC 106593</v>
          </cell>
          <cell r="D5" t="str">
            <v>Corporate</v>
          </cell>
          <cell r="E5" t="str">
            <v>Corporate</v>
          </cell>
          <cell r="F5" t="str">
            <v>Corporate Ireland</v>
          </cell>
          <cell r="G5" t="str">
            <v>APRL</v>
          </cell>
          <cell r="H5" t="str">
            <v>Avonmore Proteins DAC 106593</v>
          </cell>
          <cell r="I5" t="str">
            <v>EUR</v>
          </cell>
          <cell r="K5" t="str">
            <v>Ireland</v>
          </cell>
          <cell r="L5" t="str">
            <v>Avonmore Proteins DAC</v>
          </cell>
          <cell r="M5" t="str">
            <v>APRL</v>
          </cell>
          <cell r="N5" t="str">
            <v>Avonmore Proteins DAC 106594</v>
          </cell>
        </row>
        <row r="6">
          <cell r="B6" t="str">
            <v>COCI</v>
          </cell>
          <cell r="C6" t="str">
            <v>Glanbia Cheesip LTD HO 554225</v>
          </cell>
          <cell r="D6" t="str">
            <v>Corporate</v>
          </cell>
          <cell r="E6" t="str">
            <v>Corporate</v>
          </cell>
          <cell r="F6" t="str">
            <v>Corporate US</v>
          </cell>
          <cell r="G6" t="str">
            <v>COCI</v>
          </cell>
          <cell r="H6" t="str">
            <v>Glanbia Cheesip Limited</v>
          </cell>
          <cell r="I6" t="str">
            <v>USD</v>
          </cell>
          <cell r="K6" t="str">
            <v>Ireland</v>
          </cell>
          <cell r="L6" t="str">
            <v>Glanbia Cheesip Limited</v>
          </cell>
          <cell r="M6" t="str">
            <v>COCI</v>
          </cell>
          <cell r="N6" t="str">
            <v>Glanbia Cheesip Limited</v>
          </cell>
        </row>
        <row r="7">
          <cell r="B7" t="str">
            <v>COCX</v>
          </cell>
          <cell r="C7" t="str">
            <v>Glanbia Cheesip Limited (Lux Branch)</v>
          </cell>
          <cell r="D7" t="str">
            <v>Corporate</v>
          </cell>
          <cell r="E7" t="str">
            <v>Corporate</v>
          </cell>
          <cell r="F7" t="str">
            <v>Corporate US</v>
          </cell>
          <cell r="G7" t="str">
            <v>COCX</v>
          </cell>
          <cell r="H7" t="str">
            <v>Glanbia Cheesip Limited</v>
          </cell>
          <cell r="I7" t="str">
            <v>USD</v>
          </cell>
          <cell r="K7" t="str">
            <v>Luxembourg</v>
          </cell>
          <cell r="M7" t="str">
            <v>COCX</v>
          </cell>
          <cell r="N7" t="str">
            <v>Cheesip Luxemburg branch</v>
          </cell>
        </row>
        <row r="8">
          <cell r="B8" t="str">
            <v>COCL</v>
          </cell>
          <cell r="C8" t="str">
            <v>Glanbia Comsa Limited 551152</v>
          </cell>
          <cell r="D8" t="str">
            <v>Corporate</v>
          </cell>
          <cell r="E8" t="str">
            <v>Corporate</v>
          </cell>
          <cell r="F8" t="str">
            <v>Corporate US</v>
          </cell>
          <cell r="G8" t="str">
            <v>COCL</v>
          </cell>
          <cell r="H8" t="str">
            <v>Glanbia Comsa Limited</v>
          </cell>
          <cell r="I8" t="str">
            <v>USD</v>
          </cell>
          <cell r="K8" t="str">
            <v>Ireland</v>
          </cell>
          <cell r="L8" t="str">
            <v>Glanbia Commsa Limited</v>
          </cell>
          <cell r="M8" t="str">
            <v>COCL</v>
          </cell>
          <cell r="N8" t="str">
            <v>Glanbia Commsa Limited</v>
          </cell>
        </row>
        <row r="9">
          <cell r="B9" t="str">
            <v>COCN</v>
          </cell>
          <cell r="C9" t="str">
            <v>Corporate Canada</v>
          </cell>
          <cell r="D9" t="str">
            <v>Corporate</v>
          </cell>
          <cell r="E9" t="str">
            <v>Corporate</v>
          </cell>
          <cell r="F9" t="str">
            <v>Corporate Canada</v>
          </cell>
          <cell r="G9" t="str">
            <v>COCN</v>
          </cell>
          <cell r="H9" t="str">
            <v>Corporate Canada</v>
          </cell>
          <cell r="I9" t="str">
            <v>CAD</v>
          </cell>
          <cell r="K9" t="str">
            <v>Canada</v>
          </cell>
          <cell r="L9" t="str">
            <v>Glanbia Nutritionals (Canada) Inc</v>
          </cell>
          <cell r="M9" t="str">
            <v>GNCI</v>
          </cell>
          <cell r="N9" t="str">
            <v>Glanbia Nutrit Canada 6829031</v>
          </cell>
        </row>
        <row r="10">
          <cell r="B10" t="str">
            <v>COFL</v>
          </cell>
          <cell r="C10" t="str">
            <v>Glanbia Finance DAC 545858</v>
          </cell>
          <cell r="D10" t="str">
            <v>Corporate</v>
          </cell>
          <cell r="E10" t="str">
            <v>Corporate</v>
          </cell>
          <cell r="F10" t="str">
            <v>Corporate Ireland</v>
          </cell>
          <cell r="G10" t="str">
            <v>COFL</v>
          </cell>
          <cell r="H10" t="str">
            <v>Glanbia Finance DAC</v>
          </cell>
          <cell r="I10" t="str">
            <v>EUR</v>
          </cell>
          <cell r="K10" t="str">
            <v>Ireland</v>
          </cell>
          <cell r="L10" t="str">
            <v>Glanbia Finance DAC</v>
          </cell>
          <cell r="M10" t="str">
            <v>COFL</v>
          </cell>
          <cell r="N10" t="str">
            <v>Glanbia Finance DAC</v>
          </cell>
        </row>
        <row r="11">
          <cell r="B11" t="str">
            <v>COGN</v>
          </cell>
          <cell r="C11" t="str">
            <v>Glanbia Nutritionals (Ireland) Limited</v>
          </cell>
          <cell r="D11" t="str">
            <v>Corporate</v>
          </cell>
          <cell r="E11" t="str">
            <v>Corporate</v>
          </cell>
          <cell r="F11" t="str">
            <v>Corporate Nutritionals</v>
          </cell>
          <cell r="G11" t="str">
            <v>COGN</v>
          </cell>
          <cell r="H11" t="str">
            <v>Glanbia Nutritionals Ire</v>
          </cell>
          <cell r="I11" t="str">
            <v>USD</v>
          </cell>
          <cell r="K11" t="str">
            <v>Ireland</v>
          </cell>
          <cell r="L11" t="str">
            <v>Glanbia Nutritionals (Ireland) Limited</v>
          </cell>
          <cell r="M11" t="str">
            <v>COGN</v>
          </cell>
          <cell r="N11" t="str">
            <v>Glanbia Nutritionals Ire</v>
          </cell>
        </row>
        <row r="12">
          <cell r="B12" t="str">
            <v>ALAN</v>
          </cell>
          <cell r="C12" t="str">
            <v>Alanfield Society Ltd 4019R</v>
          </cell>
          <cell r="D12" t="str">
            <v>Corporate</v>
          </cell>
          <cell r="E12" t="str">
            <v>Corporate</v>
          </cell>
          <cell r="F12" t="str">
            <v>Corporate Ireland</v>
          </cell>
          <cell r="G12" t="str">
            <v>ALAN</v>
          </cell>
          <cell r="H12" t="str">
            <v>Alanfield Society Ltd 4019R</v>
          </cell>
          <cell r="I12" t="str">
            <v>EUR</v>
          </cell>
          <cell r="K12" t="str">
            <v>Ireland</v>
          </cell>
          <cell r="L12" t="str">
            <v>Alanfield Society Limited</v>
          </cell>
          <cell r="M12" t="str">
            <v>ALAN</v>
          </cell>
          <cell r="N12" t="str">
            <v>Alanfield Society Limited 4019R</v>
          </cell>
        </row>
        <row r="13">
          <cell r="B13" t="str">
            <v>ASMP</v>
          </cell>
          <cell r="C13" t="str">
            <v>Avonmore Skim Milk Prod100415</v>
          </cell>
          <cell r="D13" t="str">
            <v>Corporate</v>
          </cell>
          <cell r="E13" t="str">
            <v>Corporate</v>
          </cell>
          <cell r="F13" t="str">
            <v>Corporate Ireland</v>
          </cell>
          <cell r="G13" t="str">
            <v>ASMP</v>
          </cell>
          <cell r="H13" t="str">
            <v>Avonmore Skim Milk Prod100415</v>
          </cell>
          <cell r="I13" t="str">
            <v>EUR</v>
          </cell>
          <cell r="K13" t="str">
            <v>Ireland</v>
          </cell>
          <cell r="L13" t="str">
            <v>Avonmore Skim Milk Products Limited</v>
          </cell>
          <cell r="M13" t="str">
            <v>ASMP</v>
          </cell>
          <cell r="N13" t="str">
            <v>Avonmore Skim Milk Prod 100415</v>
          </cell>
        </row>
        <row r="14">
          <cell r="B14" t="str">
            <v>CAMB</v>
          </cell>
          <cell r="C14" t="str">
            <v>Glanbia Commerical Ltd 149234</v>
          </cell>
          <cell r="D14" t="str">
            <v>Corporate</v>
          </cell>
          <cell r="E14" t="str">
            <v>Corporate</v>
          </cell>
          <cell r="F14" t="str">
            <v>Corporate Ireland</v>
          </cell>
          <cell r="G14" t="str">
            <v>CAMB</v>
          </cell>
          <cell r="H14" t="str">
            <v>Glanbia Commerical Ltd 149234</v>
          </cell>
          <cell r="I14" t="str">
            <v>EUR</v>
          </cell>
          <cell r="K14" t="str">
            <v>Ireland</v>
          </cell>
          <cell r="L14" t="str">
            <v>Glanbia Commercial Limited</v>
          </cell>
          <cell r="M14" t="str">
            <v>CAMB</v>
          </cell>
          <cell r="N14" t="str">
            <v>Glanbia Commercial Ltd 149234</v>
          </cell>
        </row>
        <row r="15">
          <cell r="B15" t="str">
            <v>DLAN</v>
          </cell>
          <cell r="C15" t="str">
            <v>Dairyland Limited 143460</v>
          </cell>
          <cell r="D15" t="str">
            <v>Corporate</v>
          </cell>
          <cell r="E15" t="str">
            <v>Corporate</v>
          </cell>
          <cell r="F15" t="str">
            <v>Corporate Ireland</v>
          </cell>
          <cell r="G15" t="str">
            <v>DLAN</v>
          </cell>
          <cell r="H15" t="str">
            <v>Dairyland Limited 143460</v>
          </cell>
          <cell r="I15" t="str">
            <v>EUR</v>
          </cell>
          <cell r="K15" t="str">
            <v>Ireland</v>
          </cell>
          <cell r="L15" t="str">
            <v>Dairyland Limited</v>
          </cell>
          <cell r="M15" t="str">
            <v>DLAN</v>
          </cell>
          <cell r="N15" t="str">
            <v>Dairyland Limited 143460</v>
          </cell>
        </row>
        <row r="16">
          <cell r="B16" t="str">
            <v>GFBV</v>
          </cell>
          <cell r="C16" t="str">
            <v>Glanbia Foods BV 18030086</v>
          </cell>
          <cell r="D16" t="str">
            <v>Corporate</v>
          </cell>
          <cell r="E16" t="str">
            <v>Corporate</v>
          </cell>
          <cell r="F16" t="str">
            <v>Corporate Ireland</v>
          </cell>
          <cell r="G16" t="str">
            <v>GFBV</v>
          </cell>
          <cell r="H16" t="str">
            <v>Glanbia Foods BV 18030086</v>
          </cell>
          <cell r="I16" t="str">
            <v>EUR</v>
          </cell>
          <cell r="K16" t="str">
            <v>Holland</v>
          </cell>
          <cell r="L16" t="str">
            <v>Glanbia Foods B.V.</v>
          </cell>
          <cell r="M16" t="str">
            <v>GFBV</v>
          </cell>
          <cell r="N16" t="str">
            <v>Glanbia Foods BV 18030086</v>
          </cell>
        </row>
        <row r="17">
          <cell r="B17" t="str">
            <v>GFIS</v>
          </cell>
          <cell r="C17" t="str">
            <v>Glanbia Financial Serv 221989</v>
          </cell>
          <cell r="D17" t="str">
            <v>Corporate</v>
          </cell>
          <cell r="E17" t="str">
            <v>Corporate</v>
          </cell>
          <cell r="F17" t="str">
            <v>Corporate Ireland</v>
          </cell>
          <cell r="G17" t="str">
            <v>GFIS</v>
          </cell>
          <cell r="H17" t="str">
            <v>Glanbia Financial Serv 221989</v>
          </cell>
          <cell r="I17" t="str">
            <v>EUR</v>
          </cell>
          <cell r="K17" t="str">
            <v>Ireland</v>
          </cell>
          <cell r="L17" t="str">
            <v>Glanbia Financial Services Unlimited Company</v>
          </cell>
          <cell r="M17" t="str">
            <v>GFIS</v>
          </cell>
          <cell r="N17" t="str">
            <v>Glanbia Financial Servs 221989</v>
          </cell>
        </row>
        <row r="18">
          <cell r="B18" t="str">
            <v>GHIL</v>
          </cell>
          <cell r="C18" t="str">
            <v>Glanbia Holdings Irl 354588</v>
          </cell>
          <cell r="D18" t="str">
            <v>Corporate</v>
          </cell>
          <cell r="E18" t="str">
            <v>Corporate</v>
          </cell>
          <cell r="F18" t="str">
            <v>Corporate Ireland</v>
          </cell>
          <cell r="G18" t="str">
            <v>GHIL</v>
          </cell>
          <cell r="H18" t="str">
            <v>Glanbia Holdings Irl 354588</v>
          </cell>
          <cell r="I18" t="str">
            <v>EUR</v>
          </cell>
          <cell r="K18" t="str">
            <v>Ireland</v>
          </cell>
          <cell r="L18" t="str">
            <v>Glanbia Holdings (Ireland) Limited</v>
          </cell>
          <cell r="M18" t="str">
            <v>GHIL</v>
          </cell>
          <cell r="N18" t="str">
            <v>Glanbia Holdings Irl 354588</v>
          </cell>
        </row>
        <row r="19">
          <cell r="B19" t="str">
            <v>GINV</v>
          </cell>
          <cell r="C19" t="str">
            <v>Glanbia Investments Irl 51607</v>
          </cell>
          <cell r="D19" t="str">
            <v>Corporate</v>
          </cell>
          <cell r="E19" t="str">
            <v>Corporate</v>
          </cell>
          <cell r="F19" t="str">
            <v>Corporate Ireland</v>
          </cell>
          <cell r="G19" t="str">
            <v>GINV</v>
          </cell>
          <cell r="H19" t="str">
            <v>Glanbia Investments Irl 51607</v>
          </cell>
          <cell r="I19" t="str">
            <v>EUR</v>
          </cell>
          <cell r="K19" t="str">
            <v>Ireland</v>
          </cell>
          <cell r="L19" t="str">
            <v>Glanbia Investments (Ireland) Limited</v>
          </cell>
          <cell r="M19" t="str">
            <v>GINV</v>
          </cell>
          <cell r="N19" t="str">
            <v>Glanbia Investments Irl 51607</v>
          </cell>
        </row>
        <row r="20">
          <cell r="B20" t="str">
            <v>GLAS</v>
          </cell>
          <cell r="C20" t="str">
            <v>Glassonby 312940</v>
          </cell>
          <cell r="D20" t="str">
            <v>Corporate</v>
          </cell>
          <cell r="E20" t="str">
            <v>Corporate</v>
          </cell>
          <cell r="F20" t="str">
            <v>Corporate Ireland</v>
          </cell>
          <cell r="G20" t="str">
            <v>GLAS</v>
          </cell>
          <cell r="H20" t="str">
            <v>Glassonby 312940</v>
          </cell>
          <cell r="I20" t="str">
            <v>EUR</v>
          </cell>
          <cell r="K20" t="str">
            <v>Ireland</v>
          </cell>
          <cell r="L20" t="str">
            <v>Glassonby Unlimited Company</v>
          </cell>
          <cell r="M20" t="str">
            <v>GLAS</v>
          </cell>
          <cell r="N20" t="str">
            <v>Glassonby 312940</v>
          </cell>
        </row>
        <row r="21">
          <cell r="B21" t="str">
            <v>COIR</v>
          </cell>
          <cell r="C21" t="str">
            <v>Corporate Ireland</v>
          </cell>
          <cell r="D21" t="str">
            <v>Corporate</v>
          </cell>
          <cell r="E21" t="str">
            <v>Corporate</v>
          </cell>
          <cell r="F21" t="str">
            <v>Corporate Ireland</v>
          </cell>
          <cell r="G21" t="str">
            <v>COIR</v>
          </cell>
          <cell r="H21" t="str">
            <v>Corporate Ireland</v>
          </cell>
          <cell r="I21" t="str">
            <v>EUR</v>
          </cell>
          <cell r="K21" t="str">
            <v>Ireland</v>
          </cell>
          <cell r="L21" t="str">
            <v>Glanbia Management Services Limited</v>
          </cell>
          <cell r="M21" t="str">
            <v>GMSL</v>
          </cell>
          <cell r="N21" t="str">
            <v>Glanbia Mgt Services Ltd 78067</v>
          </cell>
        </row>
        <row r="22">
          <cell r="B22" t="str">
            <v>GPLC</v>
          </cell>
          <cell r="C22" t="str">
            <v>Glanbia Plc 129933</v>
          </cell>
          <cell r="D22" t="str">
            <v>Corporate</v>
          </cell>
          <cell r="E22" t="str">
            <v>Corporate</v>
          </cell>
          <cell r="F22" t="str">
            <v>Corporate Ireland</v>
          </cell>
          <cell r="G22" t="str">
            <v>GPLC</v>
          </cell>
          <cell r="H22" t="str">
            <v>Glanbia Plc 129933</v>
          </cell>
          <cell r="I22" t="str">
            <v>EUR</v>
          </cell>
          <cell r="K22" t="str">
            <v>Ireland</v>
          </cell>
          <cell r="L22" t="str">
            <v>Glanbia plc</v>
          </cell>
          <cell r="M22" t="str">
            <v>GPLC</v>
          </cell>
          <cell r="N22" t="str">
            <v>Glanbia plc</v>
          </cell>
        </row>
        <row r="23">
          <cell r="B23" t="str">
            <v>ICBL</v>
          </cell>
          <cell r="C23" t="str">
            <v>Irish Country Bacon Ltd112572</v>
          </cell>
          <cell r="D23" t="str">
            <v>Corporate</v>
          </cell>
          <cell r="E23" t="str">
            <v>Corporate</v>
          </cell>
          <cell r="F23" t="str">
            <v>Corporate Ireland</v>
          </cell>
          <cell r="G23" t="str">
            <v>ICBL</v>
          </cell>
          <cell r="H23" t="str">
            <v>Irish Country Bacon Ltd112572</v>
          </cell>
          <cell r="I23" t="str">
            <v>EUR</v>
          </cell>
          <cell r="K23" t="str">
            <v>Ireland</v>
          </cell>
          <cell r="L23" t="str">
            <v>Irish Country Bacon Limited</v>
          </cell>
          <cell r="M23" t="str">
            <v>ICBL</v>
          </cell>
          <cell r="N23" t="str">
            <v>Irish Country Bacon Ltd 112572</v>
          </cell>
        </row>
        <row r="24">
          <cell r="B24" t="str">
            <v>ICML</v>
          </cell>
          <cell r="C24" t="str">
            <v>Glanbia (CM) Ltd 184413</v>
          </cell>
          <cell r="D24" t="str">
            <v>Corporate</v>
          </cell>
          <cell r="E24" t="str">
            <v>Corporate</v>
          </cell>
          <cell r="F24" t="str">
            <v>Corporate Ireland</v>
          </cell>
          <cell r="G24" t="str">
            <v>ICML</v>
          </cell>
          <cell r="H24" t="str">
            <v>Glanbia (CM) Ltd 184413</v>
          </cell>
          <cell r="I24" t="str">
            <v>EUR</v>
          </cell>
          <cell r="K24" t="str">
            <v>Ireland</v>
          </cell>
          <cell r="L24" t="str">
            <v>Glanbia (CM) Limited</v>
          </cell>
          <cell r="M24" t="str">
            <v>ICML</v>
          </cell>
          <cell r="N24" t="str">
            <v>Glanbia (CM) Ltd 184413</v>
          </cell>
        </row>
        <row r="25">
          <cell r="B25" t="str">
            <v>KILA</v>
          </cell>
          <cell r="C25" t="str">
            <v>Kilahorna Investment Co 43782</v>
          </cell>
          <cell r="D25" t="str">
            <v>Corporate</v>
          </cell>
          <cell r="E25" t="str">
            <v>Corporate</v>
          </cell>
          <cell r="F25" t="str">
            <v>Corporate Ireland</v>
          </cell>
          <cell r="G25" t="str">
            <v>KILA</v>
          </cell>
          <cell r="H25" t="str">
            <v>Kilahorna Investment Co 43782</v>
          </cell>
          <cell r="I25" t="str">
            <v>EUR</v>
          </cell>
          <cell r="K25" t="str">
            <v>Ireland</v>
          </cell>
          <cell r="L25" t="str">
            <v>Kilahorna Investment Unlimited Company</v>
          </cell>
          <cell r="M25" t="str">
            <v>KILA</v>
          </cell>
          <cell r="N25" t="str">
            <v>Kilahorna Investment Co 43782</v>
          </cell>
        </row>
        <row r="26">
          <cell r="B26" t="str">
            <v>KMCY</v>
          </cell>
          <cell r="C26" t="str">
            <v>Glanbia Prop Holding DAC22795</v>
          </cell>
          <cell r="D26" t="str">
            <v>Corporate</v>
          </cell>
          <cell r="E26" t="str">
            <v>Corporate</v>
          </cell>
          <cell r="F26" t="str">
            <v>Corporate Ireland</v>
          </cell>
          <cell r="G26" t="str">
            <v>KMCY</v>
          </cell>
          <cell r="H26" t="str">
            <v>Glanbia Prop Holding DAC22795</v>
          </cell>
          <cell r="I26" t="str">
            <v>EUR</v>
          </cell>
          <cell r="K26" t="str">
            <v>Ireland</v>
          </cell>
          <cell r="L26" t="str">
            <v>Glanbia Property Holdings DAC</v>
          </cell>
          <cell r="M26" t="str">
            <v>KMCY</v>
          </cell>
          <cell r="N26" t="str">
            <v>Kilmeaden Creamery Ltd 22795</v>
          </cell>
        </row>
        <row r="27">
          <cell r="B27" t="str">
            <v>LUXA</v>
          </cell>
          <cell r="C27" t="str">
            <v>Glanbia Luxinvest S.A.B125113</v>
          </cell>
          <cell r="D27" t="str">
            <v>Corporate</v>
          </cell>
          <cell r="E27" t="str">
            <v>Corporate</v>
          </cell>
          <cell r="F27" t="str">
            <v>Corporate Ireland</v>
          </cell>
          <cell r="G27" t="str">
            <v>LUXA</v>
          </cell>
          <cell r="H27" t="str">
            <v>Glanbia Luxinvest S.A.B125113</v>
          </cell>
          <cell r="I27" t="str">
            <v>EUR</v>
          </cell>
          <cell r="K27" t="str">
            <v>Luxembourg</v>
          </cell>
          <cell r="L27" t="str">
            <v>Glanbia Luxinvest S.A.</v>
          </cell>
          <cell r="M27" t="str">
            <v>LUXA</v>
          </cell>
          <cell r="N27" t="str">
            <v>Glanbia Luxinvest S.A.</v>
          </cell>
        </row>
        <row r="28">
          <cell r="B28" t="str">
            <v>MARN</v>
          </cell>
          <cell r="C28" t="str">
            <v>Marnhull Limited 139038</v>
          </cell>
          <cell r="D28" t="str">
            <v>Corporate</v>
          </cell>
          <cell r="E28" t="str">
            <v>Corporate</v>
          </cell>
          <cell r="F28" t="str">
            <v>Corporate Ireland</v>
          </cell>
          <cell r="G28" t="str">
            <v>MARN</v>
          </cell>
          <cell r="H28" t="str">
            <v>Marnhull Limited 139038</v>
          </cell>
          <cell r="I28" t="str">
            <v>EUR</v>
          </cell>
          <cell r="K28" t="str">
            <v>Ireland</v>
          </cell>
          <cell r="L28" t="str">
            <v>Marnhull Limited</v>
          </cell>
          <cell r="M28" t="str">
            <v>MARN</v>
          </cell>
          <cell r="N28" t="str">
            <v>Marnhull Limited 139038</v>
          </cell>
        </row>
        <row r="29">
          <cell r="B29" t="str">
            <v>PACK</v>
          </cell>
          <cell r="C29" t="str">
            <v>Glanbia Prop Rental DAC143556</v>
          </cell>
          <cell r="D29" t="str">
            <v>Corporate</v>
          </cell>
          <cell r="E29" t="str">
            <v>Corporate</v>
          </cell>
          <cell r="F29" t="str">
            <v>Corporate Ireland</v>
          </cell>
          <cell r="G29" t="str">
            <v>PACK</v>
          </cell>
          <cell r="H29" t="str">
            <v>Glanbia Prop Rental DAC143556</v>
          </cell>
          <cell r="I29" t="str">
            <v>EUR</v>
          </cell>
          <cell r="K29" t="str">
            <v>Ireland</v>
          </cell>
          <cell r="L29" t="str">
            <v>Glanbia Property Rentals DAC</v>
          </cell>
          <cell r="M29" t="str">
            <v>PACK</v>
          </cell>
          <cell r="N29" t="str">
            <v>Packwood Limited 143556</v>
          </cell>
        </row>
        <row r="30">
          <cell r="B30" t="str">
            <v>PDLD</v>
          </cell>
          <cell r="C30" t="str">
            <v>Premier Dairies Limited 24231</v>
          </cell>
          <cell r="D30" t="str">
            <v>Corporate</v>
          </cell>
          <cell r="E30" t="str">
            <v>Corporate</v>
          </cell>
          <cell r="F30" t="str">
            <v>Corporate Ireland</v>
          </cell>
          <cell r="G30" t="str">
            <v>PDLD</v>
          </cell>
          <cell r="H30" t="str">
            <v>Premier Dairies Limited 24231</v>
          </cell>
          <cell r="I30" t="str">
            <v>EUR</v>
          </cell>
          <cell r="K30" t="str">
            <v>Ireland</v>
          </cell>
          <cell r="L30" t="str">
            <v>Premier Dairies Limited</v>
          </cell>
          <cell r="M30" t="str">
            <v>PDLD</v>
          </cell>
          <cell r="N30" t="str">
            <v>Premier Dairies Limited 24231</v>
          </cell>
        </row>
        <row r="31">
          <cell r="B31" t="str">
            <v>PENK</v>
          </cell>
          <cell r="C31" t="str">
            <v>Penkala Company 245535</v>
          </cell>
          <cell r="D31" t="str">
            <v>Corporate</v>
          </cell>
          <cell r="E31" t="str">
            <v>Corporate</v>
          </cell>
          <cell r="F31" t="str">
            <v>Corporate Ireland</v>
          </cell>
          <cell r="G31" t="str">
            <v>PENK</v>
          </cell>
          <cell r="H31" t="str">
            <v>Penkala Company 245535</v>
          </cell>
          <cell r="I31" t="str">
            <v>EUR</v>
          </cell>
          <cell r="K31" t="str">
            <v>Ireland</v>
          </cell>
          <cell r="L31" t="str">
            <v>Penkala Unlimited Company</v>
          </cell>
          <cell r="M31" t="str">
            <v>PENK</v>
          </cell>
          <cell r="N31" t="str">
            <v>Penkala Company 245535</v>
          </cell>
        </row>
        <row r="32">
          <cell r="B32" t="str">
            <v>COIR</v>
          </cell>
          <cell r="C32" t="str">
            <v>Corporate Ireland</v>
          </cell>
          <cell r="D32" t="str">
            <v>Corporate</v>
          </cell>
          <cell r="E32" t="str">
            <v>Corporate</v>
          </cell>
          <cell r="F32" t="str">
            <v>Corporate Ireland</v>
          </cell>
          <cell r="G32" t="str">
            <v>COIR</v>
          </cell>
          <cell r="H32" t="str">
            <v>Corporate Ireland</v>
          </cell>
          <cell r="I32" t="str">
            <v>EUR</v>
          </cell>
          <cell r="K32" t="str">
            <v>Ireland</v>
          </cell>
          <cell r="L32" t="str">
            <v>Suartisen Limited</v>
          </cell>
          <cell r="M32" t="str">
            <v>SUAR</v>
          </cell>
          <cell r="N32" t="str">
            <v>Suartisen Ltd 250334</v>
          </cell>
        </row>
        <row r="33">
          <cell r="B33" t="str">
            <v>GIVD</v>
          </cell>
          <cell r="C33" t="str">
            <v>Glanbia Ings Virginia 24307</v>
          </cell>
          <cell r="D33" t="str">
            <v>Corporate</v>
          </cell>
          <cell r="E33" t="str">
            <v>Corporate</v>
          </cell>
          <cell r="F33" t="str">
            <v>Corporate Ireland</v>
          </cell>
          <cell r="G33" t="str">
            <v>GIVD</v>
          </cell>
          <cell r="H33" t="str">
            <v>Glanbia Ings Virginia 24307</v>
          </cell>
          <cell r="I33" t="str">
            <v>EUR</v>
          </cell>
          <cell r="K33" t="str">
            <v>Ireland</v>
          </cell>
          <cell r="L33" t="str">
            <v>Glanbia Ings Virginia 24307</v>
          </cell>
          <cell r="M33" t="str">
            <v>GIVD</v>
          </cell>
          <cell r="N33" t="str">
            <v>Glanbia Ings Virginia 24307</v>
          </cell>
        </row>
        <row r="34">
          <cell r="B34" t="str">
            <v>PTLS</v>
          </cell>
          <cell r="C34" t="str">
            <v>Premier Tir Laighean Soc 3412R</v>
          </cell>
          <cell r="D34" t="str">
            <v>Corporate</v>
          </cell>
          <cell r="E34" t="str">
            <v>Corporate</v>
          </cell>
          <cell r="F34" t="str">
            <v>Corporate Ireland</v>
          </cell>
          <cell r="G34" t="str">
            <v>PTLS</v>
          </cell>
          <cell r="H34" t="str">
            <v>Premier Tir Laighean Soc 3412R</v>
          </cell>
          <cell r="I34" t="str">
            <v>EUR</v>
          </cell>
          <cell r="K34" t="str">
            <v>Ireland</v>
          </cell>
          <cell r="L34" t="str">
            <v>Premier Tir Laighean Soc 3412R</v>
          </cell>
          <cell r="M34" t="str">
            <v>PTLS</v>
          </cell>
          <cell r="N34" t="str">
            <v>Premier Tir Laighean Soc 3412R</v>
          </cell>
        </row>
        <row r="35">
          <cell r="B35" t="str">
            <v>WEDS</v>
          </cell>
          <cell r="C35" t="str">
            <v>Waterford Express Dairi145167</v>
          </cell>
          <cell r="D35" t="str">
            <v>Corporate</v>
          </cell>
          <cell r="E35" t="str">
            <v>Corporate</v>
          </cell>
          <cell r="F35" t="str">
            <v>Corporate Ireland</v>
          </cell>
          <cell r="G35" t="str">
            <v>WEDS</v>
          </cell>
          <cell r="H35" t="str">
            <v>Waterford Express Dairi145167</v>
          </cell>
          <cell r="I35" t="str">
            <v>EUR</v>
          </cell>
          <cell r="K35" t="str">
            <v>Ireland</v>
          </cell>
          <cell r="L35" t="str">
            <v>Waterford Express Dairies Limited</v>
          </cell>
          <cell r="M35" t="str">
            <v>WEDS</v>
          </cell>
          <cell r="N35" t="str">
            <v>Waterford Express Dairi 145167</v>
          </cell>
        </row>
        <row r="36">
          <cell r="B36" t="str">
            <v>WFOD</v>
          </cell>
          <cell r="C36" t="str">
            <v>Waterford Foods DAC 105940</v>
          </cell>
          <cell r="D36" t="str">
            <v>Corporate</v>
          </cell>
          <cell r="E36" t="str">
            <v>Corporate</v>
          </cell>
          <cell r="F36" t="str">
            <v>Corporate Ireland</v>
          </cell>
          <cell r="G36" t="str">
            <v>WFOD</v>
          </cell>
          <cell r="H36" t="str">
            <v>Waterford Foods DAC 105940</v>
          </cell>
          <cell r="I36" t="str">
            <v>EUR</v>
          </cell>
          <cell r="K36" t="str">
            <v>Ireland</v>
          </cell>
          <cell r="L36" t="str">
            <v>Waterford Foods DAC</v>
          </cell>
          <cell r="M36" t="str">
            <v>WFOD</v>
          </cell>
          <cell r="N36" t="str">
            <v>Waterford Foods plc 105940</v>
          </cell>
        </row>
        <row r="37">
          <cell r="B37" t="str">
            <v>GFFD</v>
          </cell>
          <cell r="C37" t="str">
            <v>FarmFresh Dairy Prod Ltd43100</v>
          </cell>
          <cell r="D37" t="str">
            <v>Corporate</v>
          </cell>
          <cell r="E37" t="str">
            <v>Corporate</v>
          </cell>
          <cell r="F37" t="str">
            <v>Corporate Ireland</v>
          </cell>
          <cell r="G37" t="str">
            <v>GFFD</v>
          </cell>
          <cell r="H37" t="str">
            <v>FarmFresh Dairy Prod Ltd43100</v>
          </cell>
          <cell r="I37" t="str">
            <v>EUR</v>
          </cell>
          <cell r="K37" t="str">
            <v>Ireland</v>
          </cell>
          <cell r="L37" t="str">
            <v>Glanbia Farm Fresh Dairy</v>
          </cell>
          <cell r="M37" t="str">
            <v>GFFD</v>
          </cell>
          <cell r="N37" t="str">
            <v>Farm Fresh Dairy Prod Ltd43101</v>
          </cell>
        </row>
        <row r="38">
          <cell r="B38" t="str">
            <v>GFPO</v>
          </cell>
          <cell r="C38" t="str">
            <v>Glanbia (FP) Ltd 17629</v>
          </cell>
          <cell r="D38" t="str">
            <v>Corporate</v>
          </cell>
          <cell r="E38" t="str">
            <v>Corporate</v>
          </cell>
          <cell r="F38" t="str">
            <v>Corporate Ireland</v>
          </cell>
          <cell r="G38" t="str">
            <v>GFPO</v>
          </cell>
          <cell r="H38" t="str">
            <v>Glanbia (FP) Ltd 17629</v>
          </cell>
          <cell r="I38" t="str">
            <v>EUR</v>
          </cell>
          <cell r="K38" t="str">
            <v>Ireland</v>
          </cell>
          <cell r="L38" t="str">
            <v xml:space="preserve">Glanbia (FP) Limited </v>
          </cell>
          <cell r="M38" t="str">
            <v>GFPO</v>
          </cell>
          <cell r="N38" t="str">
            <v>Glanbia (FP) Ltd 17639</v>
          </cell>
        </row>
        <row r="39">
          <cell r="B39" t="str">
            <v>GIBD</v>
          </cell>
          <cell r="C39" t="str">
            <v>Glanbia Ingred (B) Ltd 23260</v>
          </cell>
          <cell r="D39" t="str">
            <v>Corporate</v>
          </cell>
          <cell r="E39" t="str">
            <v>Corporate</v>
          </cell>
          <cell r="F39" t="str">
            <v>Corporate Ireland</v>
          </cell>
          <cell r="G39" t="str">
            <v>GIBD</v>
          </cell>
          <cell r="H39" t="str">
            <v>Glanbia Ingred (B) Ltd 23260</v>
          </cell>
          <cell r="I39" t="str">
            <v>EUR</v>
          </cell>
          <cell r="K39" t="str">
            <v>Ireland</v>
          </cell>
          <cell r="L39" t="str">
            <v>Glanbia (B) Limited</v>
          </cell>
          <cell r="M39" t="str">
            <v>GIBD</v>
          </cell>
          <cell r="N39" t="str">
            <v>Glanbia Ingredient (B) Ltd 23260</v>
          </cell>
        </row>
        <row r="40">
          <cell r="B40" t="str">
            <v>PMGS</v>
          </cell>
          <cell r="C40" t="str">
            <v>Glanbia Meats Spcoety Ltd 820R</v>
          </cell>
          <cell r="D40" t="str">
            <v>Corporate</v>
          </cell>
          <cell r="E40" t="str">
            <v>Corporate</v>
          </cell>
          <cell r="F40" t="str">
            <v>Corporate Ireland</v>
          </cell>
          <cell r="G40" t="str">
            <v>PMGS</v>
          </cell>
          <cell r="H40" t="str">
            <v>Glanbia Meats Spcoety Ltd 820R</v>
          </cell>
          <cell r="I40" t="str">
            <v>EUR</v>
          </cell>
          <cell r="K40" t="str">
            <v>Ireland</v>
          </cell>
          <cell r="L40" t="str">
            <v>Glanbia Meats Society Limited</v>
          </cell>
          <cell r="M40" t="str">
            <v>PMGS</v>
          </cell>
          <cell r="N40" t="str">
            <v>Glanbia Meats Society Ltd 820R</v>
          </cell>
        </row>
        <row r="41">
          <cell r="B41" t="str">
            <v>WTRU</v>
          </cell>
          <cell r="C41" t="str">
            <v>Waterford Trustees Ltd213983</v>
          </cell>
          <cell r="D41" t="str">
            <v>Corporate</v>
          </cell>
          <cell r="E41" t="str">
            <v>Corporate</v>
          </cell>
          <cell r="F41" t="str">
            <v>Corporate Ireland</v>
          </cell>
          <cell r="G41" t="str">
            <v>WTRU</v>
          </cell>
          <cell r="H41" t="str">
            <v>Waterford Trustees Ltd213983</v>
          </cell>
          <cell r="I41" t="str">
            <v>EUR</v>
          </cell>
          <cell r="K41" t="str">
            <v>Ireland</v>
          </cell>
          <cell r="L41" t="str">
            <v>Waterford Trustees Limited</v>
          </cell>
          <cell r="M41" t="str">
            <v>WTRU</v>
          </cell>
          <cell r="N41" t="str">
            <v>Waterford Trustees Ltd213983</v>
          </cell>
        </row>
        <row r="42">
          <cell r="B42" t="str">
            <v>PMRT</v>
          </cell>
          <cell r="C42" t="str">
            <v>Glanbia Cre Society Ltd 4392R</v>
          </cell>
          <cell r="D42" t="str">
            <v>Corporate</v>
          </cell>
          <cell r="E42" t="str">
            <v>Corporate</v>
          </cell>
          <cell r="F42" t="str">
            <v>Corporate Ireland</v>
          </cell>
          <cell r="G42" t="str">
            <v>PMRT</v>
          </cell>
          <cell r="H42" t="str">
            <v>Glanbia Cre Society Ltd 4392R</v>
          </cell>
          <cell r="I42" t="str">
            <v>EUR</v>
          </cell>
          <cell r="K42" t="str">
            <v>Ireland</v>
          </cell>
          <cell r="L42" t="str">
            <v>Glanbia Cre Society Limited</v>
          </cell>
          <cell r="M42" t="str">
            <v>PMRT</v>
          </cell>
          <cell r="N42" t="str">
            <v>Glanbia Cre Society Ltd 4329R</v>
          </cell>
        </row>
        <row r="43">
          <cell r="B43" t="str">
            <v>COIT</v>
          </cell>
          <cell r="C43" t="str">
            <v>Group IT</v>
          </cell>
          <cell r="D43" t="str">
            <v>Corporate</v>
          </cell>
          <cell r="E43" t="str">
            <v>Business Services</v>
          </cell>
          <cell r="F43" t="str">
            <v>Group IT</v>
          </cell>
          <cell r="G43" t="str">
            <v>COIT</v>
          </cell>
          <cell r="H43" t="str">
            <v>Group IT</v>
          </cell>
          <cell r="I43" t="str">
            <v>EUR</v>
          </cell>
          <cell r="K43" t="str">
            <v>Ireland</v>
          </cell>
          <cell r="L43" t="str">
            <v>Glanbia Foods Ireland Limited</v>
          </cell>
          <cell r="M43" t="str">
            <v>GFSL</v>
          </cell>
          <cell r="N43" t="str">
            <v>Glanbia Foods Ireland 483892</v>
          </cell>
        </row>
        <row r="44">
          <cell r="B44" t="str">
            <v>COPR</v>
          </cell>
          <cell r="C44" t="str">
            <v>Glanbia Investipr DAC</v>
          </cell>
          <cell r="D44" t="str">
            <v>Corporate</v>
          </cell>
          <cell r="E44" t="str">
            <v>Corporate</v>
          </cell>
          <cell r="F44" t="str">
            <v>Corporate US</v>
          </cell>
          <cell r="G44" t="str">
            <v>COPR</v>
          </cell>
          <cell r="H44" t="str">
            <v>Glanbia Investipr DAC</v>
          </cell>
          <cell r="I44" t="str">
            <v>USD</v>
          </cell>
          <cell r="K44" t="str">
            <v>Ireland</v>
          </cell>
          <cell r="L44" t="str">
            <v>Glanbia Investipr DAC</v>
          </cell>
          <cell r="M44" t="str">
            <v>COPR</v>
          </cell>
          <cell r="N44" t="str">
            <v>Glanbia Investipr DAC</v>
          </cell>
        </row>
        <row r="45">
          <cell r="B45" t="str">
            <v>BBWL</v>
          </cell>
          <cell r="C45" t="str">
            <v>Barret Baird Wholesa 00618568</v>
          </cell>
          <cell r="D45" t="str">
            <v>Corporate</v>
          </cell>
          <cell r="E45" t="str">
            <v>Corporate</v>
          </cell>
          <cell r="F45" t="str">
            <v>Corporate UK</v>
          </cell>
          <cell r="G45" t="str">
            <v>BBWL</v>
          </cell>
          <cell r="H45" t="str">
            <v>Barret Baird Wholesa 00618568</v>
          </cell>
          <cell r="I45" t="str">
            <v>GBP</v>
          </cell>
          <cell r="K45" t="str">
            <v>Ireland</v>
          </cell>
          <cell r="L45" t="str">
            <v>Barrets &amp; Baird (Wholesale) Limited</v>
          </cell>
          <cell r="M45" t="str">
            <v>BBWL</v>
          </cell>
          <cell r="N45" t="str">
            <v>Barret Baird Wholesa 00618568</v>
          </cell>
        </row>
        <row r="46">
          <cell r="B46" t="str">
            <v>GCML</v>
          </cell>
          <cell r="C46" t="str">
            <v>Glanbia Consumer Meat 02143773</v>
          </cell>
          <cell r="D46" t="str">
            <v>Corporate</v>
          </cell>
          <cell r="E46" t="str">
            <v>Corporate</v>
          </cell>
          <cell r="F46" t="str">
            <v>Corporate UK</v>
          </cell>
          <cell r="G46" t="str">
            <v>GCML</v>
          </cell>
          <cell r="H46" t="str">
            <v>Glanbia Consumer Meat 02143773</v>
          </cell>
          <cell r="I46" t="str">
            <v>GBP</v>
          </cell>
          <cell r="K46" t="str">
            <v>UK</v>
          </cell>
          <cell r="L46" t="str">
            <v>Glanbia Consumer Meats Limited</v>
          </cell>
          <cell r="M46" t="str">
            <v>GCML</v>
          </cell>
          <cell r="N46" t="str">
            <v>Glanbia Consumer Meats02143773</v>
          </cell>
        </row>
        <row r="47">
          <cell r="B47" t="str">
            <v>GDNF</v>
          </cell>
          <cell r="C47" t="str">
            <v>Glanbia Dormant No4 01090085</v>
          </cell>
          <cell r="D47" t="str">
            <v>Corporate</v>
          </cell>
          <cell r="E47" t="str">
            <v>Corporate</v>
          </cell>
          <cell r="F47" t="str">
            <v>Corporate UK</v>
          </cell>
          <cell r="G47" t="str">
            <v>GDNF</v>
          </cell>
          <cell r="H47" t="str">
            <v>Glanbia Dormant No4 01090085</v>
          </cell>
          <cell r="I47" t="str">
            <v>GBP</v>
          </cell>
          <cell r="K47" t="str">
            <v>UK</v>
          </cell>
          <cell r="L47" t="str">
            <v>Glanbia Dormant Number 4 Limited</v>
          </cell>
          <cell r="M47" t="str">
            <v>GDNF</v>
          </cell>
          <cell r="N47" t="str">
            <v>Glanbia Dormant No4 01090085</v>
          </cell>
        </row>
        <row r="48">
          <cell r="B48" t="str">
            <v>GFMG</v>
          </cell>
          <cell r="C48" t="str">
            <v>Gla Fresh Meat Gains SC20850</v>
          </cell>
          <cell r="D48" t="str">
            <v>Corporate</v>
          </cell>
          <cell r="E48" t="str">
            <v>Corporate</v>
          </cell>
          <cell r="F48" t="str">
            <v>Corporate UK</v>
          </cell>
          <cell r="G48" t="str">
            <v>GFMG</v>
          </cell>
          <cell r="H48" t="str">
            <v>Gla Fresh Meat Gains SC20850</v>
          </cell>
          <cell r="I48" t="str">
            <v>GBP</v>
          </cell>
          <cell r="K48" t="str">
            <v>UK</v>
          </cell>
          <cell r="L48" t="str">
            <v>Glanbia Fresh Meats (Gainsborough) Limited</v>
          </cell>
          <cell r="M48" t="str">
            <v>GFMG</v>
          </cell>
          <cell r="N48" t="str">
            <v>Glan Fres Meat Gains SC 108500</v>
          </cell>
        </row>
        <row r="49">
          <cell r="B49" t="str">
            <v>GLHO</v>
          </cell>
          <cell r="C49" t="str">
            <v>Glanbia Holdings Ltd 02982879</v>
          </cell>
          <cell r="D49" t="str">
            <v>Corporate</v>
          </cell>
          <cell r="E49" t="str">
            <v>Corporate</v>
          </cell>
          <cell r="F49" t="str">
            <v>Corporate UK</v>
          </cell>
          <cell r="G49" t="str">
            <v>GLHO</v>
          </cell>
          <cell r="H49" t="str">
            <v>Glanbia Holdings Ltd 02982879</v>
          </cell>
          <cell r="I49" t="str">
            <v>GBP</v>
          </cell>
          <cell r="K49" t="str">
            <v>UK</v>
          </cell>
          <cell r="L49" t="str">
            <v>Glanbia Holdings Limited</v>
          </cell>
          <cell r="M49" t="str">
            <v>GLHO</v>
          </cell>
          <cell r="N49" t="str">
            <v>Glanbia Holdings Ltd 02982879</v>
          </cell>
        </row>
        <row r="50">
          <cell r="B50" t="str">
            <v>GIUK</v>
          </cell>
          <cell r="C50" t="str">
            <v>Glanbia Invest UK 02251659</v>
          </cell>
          <cell r="D50" t="str">
            <v>Corporate</v>
          </cell>
          <cell r="E50" t="str">
            <v>Corporate</v>
          </cell>
          <cell r="F50" t="str">
            <v>Corporate UK</v>
          </cell>
          <cell r="G50" t="str">
            <v>GIUK</v>
          </cell>
          <cell r="H50" t="str">
            <v>Glanbia Invest UK 02251659</v>
          </cell>
          <cell r="I50" t="str">
            <v>GBP</v>
          </cell>
          <cell r="K50" t="str">
            <v>UK</v>
          </cell>
          <cell r="L50" t="str">
            <v>Glanbia Investments (UK) Limited</v>
          </cell>
          <cell r="M50" t="str">
            <v>GIUK</v>
          </cell>
          <cell r="N50" t="str">
            <v>Glanbia Invest UK 02251659</v>
          </cell>
        </row>
        <row r="51">
          <cell r="B51" t="str">
            <v>COUK</v>
          </cell>
          <cell r="C51" t="str">
            <v>Corporate UK</v>
          </cell>
          <cell r="D51" t="str">
            <v>Corporate</v>
          </cell>
          <cell r="E51" t="str">
            <v>Corporate</v>
          </cell>
          <cell r="F51" t="str">
            <v>Corporate UK</v>
          </cell>
          <cell r="G51" t="str">
            <v>COUK</v>
          </cell>
          <cell r="H51" t="str">
            <v>Corporate UK</v>
          </cell>
          <cell r="I51" t="str">
            <v>GBP</v>
          </cell>
          <cell r="K51" t="str">
            <v>UK</v>
          </cell>
          <cell r="L51" t="str">
            <v>Glanbia Milk Limited</v>
          </cell>
          <cell r="M51" t="str">
            <v>GLMK</v>
          </cell>
          <cell r="N51" t="str">
            <v>Glanbia Milk Ltd 00699663</v>
          </cell>
        </row>
        <row r="52">
          <cell r="B52" t="str">
            <v>GLSE</v>
          </cell>
          <cell r="C52" t="str">
            <v>Glanbia Securities UK02393078</v>
          </cell>
          <cell r="D52" t="str">
            <v>Corporate</v>
          </cell>
          <cell r="E52" t="str">
            <v>Corporate</v>
          </cell>
          <cell r="F52" t="str">
            <v>Corporate UK</v>
          </cell>
          <cell r="G52" t="str">
            <v>GLSE</v>
          </cell>
          <cell r="H52" t="str">
            <v>Glanbia Securities UK02393078</v>
          </cell>
          <cell r="I52" t="str">
            <v>GBP</v>
          </cell>
          <cell r="K52" t="str">
            <v>UK</v>
          </cell>
          <cell r="L52" t="str">
            <v>Glanbia Securities (UK) Limited</v>
          </cell>
          <cell r="M52" t="str">
            <v>GLSE</v>
          </cell>
          <cell r="N52" t="str">
            <v>Glanbia Securities UK 02393078</v>
          </cell>
        </row>
        <row r="53">
          <cell r="B53" t="str">
            <v>GLUK</v>
          </cell>
          <cell r="C53" t="str">
            <v>Corporate UK</v>
          </cell>
          <cell r="D53" t="str">
            <v>Corporate</v>
          </cell>
          <cell r="E53" t="str">
            <v>Corporate</v>
          </cell>
          <cell r="F53" t="str">
            <v>Corporate UK</v>
          </cell>
          <cell r="G53" t="str">
            <v>COUK</v>
          </cell>
          <cell r="H53" t="str">
            <v>Corporate UK</v>
          </cell>
          <cell r="I53" t="str">
            <v>GBP</v>
          </cell>
          <cell r="K53" t="str">
            <v>UK</v>
          </cell>
          <cell r="L53" t="str">
            <v>Glanbia (UK) Limited</v>
          </cell>
          <cell r="M53" t="str">
            <v>GLUK</v>
          </cell>
          <cell r="N53" t="str">
            <v>Glanbia UK Ltd 03263437</v>
          </cell>
        </row>
        <row r="54">
          <cell r="B54" t="str">
            <v>WFIN</v>
          </cell>
          <cell r="C54" t="str">
            <v>Waterford Foods Inter01581246</v>
          </cell>
          <cell r="D54" t="str">
            <v>Corporate</v>
          </cell>
          <cell r="E54" t="str">
            <v>Corporate</v>
          </cell>
          <cell r="F54" t="str">
            <v>Corporate UK</v>
          </cell>
          <cell r="G54" t="str">
            <v>WFIN</v>
          </cell>
          <cell r="H54" t="str">
            <v>Waterford Foods Inter01581246</v>
          </cell>
          <cell r="I54" t="str">
            <v>GBP</v>
          </cell>
          <cell r="K54" t="str">
            <v>UK</v>
          </cell>
          <cell r="L54" t="str">
            <v>Waterford Foods International Limited</v>
          </cell>
          <cell r="M54" t="str">
            <v>WFIN</v>
          </cell>
          <cell r="N54" t="str">
            <v>Waterford Foods Inter01581246</v>
          </cell>
        </row>
        <row r="55">
          <cell r="B55" t="str">
            <v>WFTC</v>
          </cell>
          <cell r="C55" t="str">
            <v>Waterford Foods Trust02569771</v>
          </cell>
          <cell r="D55" t="str">
            <v>Corporate</v>
          </cell>
          <cell r="E55" t="str">
            <v>Corporate</v>
          </cell>
          <cell r="F55" t="str">
            <v>Corporate UK</v>
          </cell>
          <cell r="G55" t="str">
            <v>WFTC</v>
          </cell>
          <cell r="H55" t="str">
            <v>Waterford Foods Trust02569771</v>
          </cell>
          <cell r="I55" t="str">
            <v>GBP</v>
          </cell>
          <cell r="K55" t="str">
            <v>UK</v>
          </cell>
          <cell r="L55" t="str">
            <v>Waterford Foods Trust02569771</v>
          </cell>
          <cell r="M55" t="str">
            <v>WFTC</v>
          </cell>
          <cell r="N55" t="str">
            <v>Waterford Foods Trust02569771</v>
          </cell>
        </row>
        <row r="56">
          <cell r="B56" t="str">
            <v>BLID</v>
          </cell>
          <cell r="C56" t="str">
            <v>BLID Inactive - GNBL- 424703</v>
          </cell>
          <cell r="D56" t="str">
            <v>Corporate</v>
          </cell>
          <cell r="E56" t="str">
            <v>Corporate</v>
          </cell>
          <cell r="F56" t="str">
            <v>Corporate US</v>
          </cell>
          <cell r="G56" t="str">
            <v>BLID</v>
          </cell>
          <cell r="H56" t="str">
            <v>BLID Inactive - GNBL- 424703</v>
          </cell>
          <cell r="I56" t="str">
            <v>USD</v>
          </cell>
          <cell r="K56" t="str">
            <v>Ireland</v>
          </cell>
          <cell r="L56" t="str">
            <v>Glanbia Nutritionals (Blending) Limited</v>
          </cell>
          <cell r="M56" t="str">
            <v>BLID</v>
          </cell>
          <cell r="N56" t="str">
            <v>Inactive - GNBL - 424703</v>
          </cell>
        </row>
        <row r="57">
          <cell r="B57" t="str">
            <v>GDEL</v>
          </cell>
          <cell r="C57" t="str">
            <v>Glanbia Delaware Inc 3713770</v>
          </cell>
          <cell r="D57" t="str">
            <v>Corporate</v>
          </cell>
          <cell r="E57" t="str">
            <v>Corporate</v>
          </cell>
          <cell r="F57" t="str">
            <v>Corporate US</v>
          </cell>
          <cell r="G57" t="str">
            <v>GDEL</v>
          </cell>
          <cell r="H57" t="str">
            <v>Glanbia Delaware Inc 3713770</v>
          </cell>
          <cell r="I57" t="str">
            <v>USD</v>
          </cell>
          <cell r="K57" t="str">
            <v>US</v>
          </cell>
          <cell r="L57" t="str">
            <v>Glanbia (Delaware), Inc.</v>
          </cell>
          <cell r="M57" t="str">
            <v>GDEL</v>
          </cell>
          <cell r="N57" t="str">
            <v>Glanbia Delaware Inc 3713770</v>
          </cell>
        </row>
        <row r="58">
          <cell r="B58" t="str">
            <v>COUS</v>
          </cell>
          <cell r="C58" t="str">
            <v>Corporate US</v>
          </cell>
          <cell r="D58" t="str">
            <v>Corporate</v>
          </cell>
          <cell r="E58" t="str">
            <v>Corporate</v>
          </cell>
          <cell r="F58" t="str">
            <v>Corporate US</v>
          </cell>
          <cell r="G58" t="str">
            <v>COUS</v>
          </cell>
          <cell r="H58" t="str">
            <v>Corporate US</v>
          </cell>
          <cell r="I58" t="str">
            <v>USD</v>
          </cell>
          <cell r="K58" t="str">
            <v>US</v>
          </cell>
          <cell r="L58" t="str">
            <v>Glanbia, Inc.</v>
          </cell>
          <cell r="M58" t="str">
            <v>GFIN</v>
          </cell>
          <cell r="N58" t="str">
            <v>Glanbia Inc 2200127</v>
          </cell>
        </row>
        <row r="59">
          <cell r="B59" t="str">
            <v>GLIP</v>
          </cell>
          <cell r="C59" t="str">
            <v>Glanbia Investip Ltd 492655</v>
          </cell>
          <cell r="D59" t="str">
            <v>Corporate</v>
          </cell>
          <cell r="E59" t="str">
            <v>Corporate</v>
          </cell>
          <cell r="F59" t="str">
            <v>Corporate US</v>
          </cell>
          <cell r="G59" t="str">
            <v>GLIP</v>
          </cell>
          <cell r="H59" t="str">
            <v>Glanbia Investip Ltd 492655</v>
          </cell>
          <cell r="I59" t="str">
            <v>USD</v>
          </cell>
          <cell r="K59" t="str">
            <v>Ireland</v>
          </cell>
          <cell r="L59" t="str">
            <v>Glanbia Investip Limited</v>
          </cell>
          <cell r="M59" t="str">
            <v>GLIP</v>
          </cell>
          <cell r="N59" t="str">
            <v>Glanbia Investip Ltd 492655</v>
          </cell>
        </row>
        <row r="60">
          <cell r="B60" t="str">
            <v>LUXF</v>
          </cell>
          <cell r="C60" t="str">
            <v>Glanbia Lunxfin S.A. B157174</v>
          </cell>
          <cell r="D60" t="str">
            <v>Corporate</v>
          </cell>
          <cell r="E60" t="str">
            <v>Corporate</v>
          </cell>
          <cell r="F60" t="str">
            <v>Corporate US</v>
          </cell>
          <cell r="G60" t="str">
            <v>LUXF</v>
          </cell>
          <cell r="H60" t="str">
            <v>Glanbia Lunxfin S.A. B157174</v>
          </cell>
          <cell r="I60" t="str">
            <v>USD</v>
          </cell>
          <cell r="K60" t="str">
            <v>Luxembourg</v>
          </cell>
          <cell r="L60" t="str">
            <v>Glanbia Luxfin S.A.</v>
          </cell>
          <cell r="M60" t="str">
            <v>LUXF</v>
          </cell>
          <cell r="N60" t="str">
            <v>Glanbia Luxfin S.A.</v>
          </cell>
        </row>
        <row r="61">
          <cell r="B61" t="str">
            <v>LUXG</v>
          </cell>
          <cell r="C61" t="str">
            <v>Glanbia Luxembourg S.A B60733</v>
          </cell>
          <cell r="D61" t="str">
            <v>Corporate</v>
          </cell>
          <cell r="E61" t="str">
            <v>Corporate</v>
          </cell>
          <cell r="F61" t="str">
            <v>Corporate US</v>
          </cell>
          <cell r="G61" t="str">
            <v>LUXG</v>
          </cell>
          <cell r="H61" t="str">
            <v>Glanbia Luxembourg S.A B60733</v>
          </cell>
          <cell r="I61" t="str">
            <v>USD</v>
          </cell>
          <cell r="K61" t="str">
            <v>Luxembourg</v>
          </cell>
          <cell r="L61" t="str">
            <v>Glanbia Luxembourg S.A.</v>
          </cell>
          <cell r="M61" t="str">
            <v>LUXG</v>
          </cell>
          <cell r="N61" t="str">
            <v>Glanbia Luxembourg S.A.</v>
          </cell>
        </row>
        <row r="62">
          <cell r="B62" t="str">
            <v>CRCO</v>
          </cell>
          <cell r="C62" t="str">
            <v>Glanbia Commus Ltd 186753</v>
          </cell>
          <cell r="D62" t="str">
            <v>Corporate</v>
          </cell>
          <cell r="E62" t="str">
            <v>Corporate</v>
          </cell>
          <cell r="F62" t="str">
            <v>Corporate US</v>
          </cell>
          <cell r="G62" t="str">
            <v>CRCO</v>
          </cell>
          <cell r="H62" t="str">
            <v>Glanbia Commus Ltd 186753</v>
          </cell>
          <cell r="I62" t="str">
            <v>USD</v>
          </cell>
          <cell r="K62" t="str">
            <v>Ireland</v>
          </cell>
          <cell r="L62" t="str">
            <v>Glanbia Commus Ltd</v>
          </cell>
          <cell r="M62" t="str">
            <v>CRCO</v>
          </cell>
          <cell r="N62" t="str">
            <v>Glanbia Commus Ltd 186753</v>
          </cell>
        </row>
        <row r="63">
          <cell r="B63" t="str">
            <v>ONID</v>
          </cell>
          <cell r="C63" t="str">
            <v>ONID Dormnt- ONIR 54110</v>
          </cell>
          <cell r="D63" t="str">
            <v>Corporate</v>
          </cell>
          <cell r="E63" t="str">
            <v>Corporate</v>
          </cell>
          <cell r="F63" t="str">
            <v>Corporate US</v>
          </cell>
          <cell r="G63" t="str">
            <v>ONID</v>
          </cell>
          <cell r="H63" t="str">
            <v>ONID Dormnt- ONIR 54110</v>
          </cell>
          <cell r="I63" t="str">
            <v>USD</v>
          </cell>
          <cell r="K63" t="str">
            <v>Ireland</v>
          </cell>
          <cell r="L63" t="str">
            <v>ON Optimum Nutrition Limited</v>
          </cell>
          <cell r="M63" t="str">
            <v>ONID</v>
          </cell>
          <cell r="N63" t="str">
            <v>Dormant - ONIR 54110</v>
          </cell>
        </row>
        <row r="64">
          <cell r="B64" t="str">
            <v>SSGN</v>
          </cell>
          <cell r="C64" t="str">
            <v>Glanbia Nutitionals Ireland Limited</v>
          </cell>
          <cell r="D64" t="str">
            <v>Corporate</v>
          </cell>
          <cell r="E64" t="str">
            <v>Business Services</v>
          </cell>
          <cell r="F64" t="str">
            <v>Shared Services</v>
          </cell>
          <cell r="G64" t="str">
            <v>SSGN</v>
          </cell>
          <cell r="H64" t="str">
            <v>Glanbia Nutritionals SS</v>
          </cell>
          <cell r="I64" t="str">
            <v>USD</v>
          </cell>
          <cell r="K64" t="str">
            <v>Ireland</v>
          </cell>
          <cell r="L64" t="str">
            <v>Glanbia Nutritionals (Ireland) Limited</v>
          </cell>
          <cell r="M64" t="str">
            <v>SSGN</v>
          </cell>
          <cell r="N64" t="str">
            <v>Glanbia Nutritionals Ire SS</v>
          </cell>
        </row>
        <row r="65">
          <cell r="B65" t="str">
            <v>SSNA</v>
          </cell>
          <cell r="C65" t="str">
            <v>Glanbia Shared Services US</v>
          </cell>
          <cell r="D65" t="str">
            <v>Corporate</v>
          </cell>
          <cell r="E65" t="str">
            <v>Business Services</v>
          </cell>
          <cell r="F65" t="str">
            <v>Shared Services</v>
          </cell>
          <cell r="G65" t="str">
            <v>SSNA</v>
          </cell>
          <cell r="H65" t="str">
            <v>Glanbia Bus Services Inc</v>
          </cell>
          <cell r="I65" t="str">
            <v>USD</v>
          </cell>
          <cell r="K65" t="str">
            <v>US</v>
          </cell>
          <cell r="L65" t="str">
            <v xml:space="preserve">Glanbia Business Services, Inc. </v>
          </cell>
          <cell r="M65" t="str">
            <v>SSNA</v>
          </cell>
          <cell r="N65" t="str">
            <v>Shared Services Center NA</v>
          </cell>
        </row>
        <row r="66">
          <cell r="B66" t="str">
            <v>SSSS</v>
          </cell>
          <cell r="C66" t="str">
            <v>Glanbia Support Services Limited</v>
          </cell>
          <cell r="D66" t="str">
            <v>Corporate</v>
          </cell>
          <cell r="E66" t="str">
            <v>Business Services</v>
          </cell>
          <cell r="F66" t="str">
            <v>Shared Services</v>
          </cell>
          <cell r="G66" t="str">
            <v>SSSS</v>
          </cell>
          <cell r="H66" t="str">
            <v>Glanbia Support Services</v>
          </cell>
          <cell r="I66" t="str">
            <v>USD</v>
          </cell>
          <cell r="K66" t="str">
            <v>Ireland</v>
          </cell>
          <cell r="L66" t="str">
            <v>Glanbia Support Services Ltd</v>
          </cell>
          <cell r="M66" t="str">
            <v>SSSS</v>
          </cell>
          <cell r="N66" t="str">
            <v>Glanbia Support Services</v>
          </cell>
        </row>
        <row r="67">
          <cell r="B67" t="str">
            <v>SSUK</v>
          </cell>
          <cell r="C67" t="str">
            <v>Glanbia SSC UK</v>
          </cell>
          <cell r="D67" t="str">
            <v>Corporate</v>
          </cell>
          <cell r="E67" t="str">
            <v>Business Services</v>
          </cell>
          <cell r="F67" t="str">
            <v>Shared Services</v>
          </cell>
          <cell r="G67" t="str">
            <v>SSUK</v>
          </cell>
          <cell r="H67" t="str">
            <v>Glanbia SSC UK</v>
          </cell>
          <cell r="I67" t="str">
            <v>GBP</v>
          </cell>
          <cell r="K67" t="str">
            <v>UK</v>
          </cell>
          <cell r="L67" t="str">
            <v>Glanbia Holdings Limited</v>
          </cell>
          <cell r="M67" t="str">
            <v>GLHO</v>
          </cell>
          <cell r="N67" t="str">
            <v>Glanbia Holdings Ltd 02982879</v>
          </cell>
        </row>
        <row r="68">
          <cell r="B68" t="str">
            <v>CSIN</v>
          </cell>
          <cell r="C68" t="str">
            <v>Customised Solutions India</v>
          </cell>
          <cell r="D68" t="str">
            <v>Global Ingredients</v>
          </cell>
          <cell r="E68" t="str">
            <v>Customised Solutions</v>
          </cell>
          <cell r="F68" t="str">
            <v>CS AsPac</v>
          </cell>
          <cell r="G68" t="str">
            <v>CSIN</v>
          </cell>
          <cell r="H68" t="str">
            <v>Customised Sol. India</v>
          </cell>
          <cell r="I68" t="str">
            <v>INR</v>
          </cell>
          <cell r="K68" t="str">
            <v>India</v>
          </cell>
          <cell r="L68" t="str">
            <v>Glanbia India Private Limited</v>
          </cell>
          <cell r="M68" t="str">
            <v>CSIN</v>
          </cell>
          <cell r="N68" t="str">
            <v>Customised Solutions India</v>
          </cell>
        </row>
        <row r="69">
          <cell r="B69" t="str">
            <v>GNRU</v>
          </cell>
          <cell r="C69" t="str">
            <v>Customised Solutions Russia</v>
          </cell>
          <cell r="D69" t="str">
            <v>Global Ingredients</v>
          </cell>
          <cell r="E69" t="str">
            <v>Customised Solutions</v>
          </cell>
          <cell r="F69" t="str">
            <v>CS EMEA</v>
          </cell>
          <cell r="G69" t="str">
            <v>CSRU</v>
          </cell>
          <cell r="H69" t="str">
            <v>Customised Solutions Russ</v>
          </cell>
          <cell r="I69" t="str">
            <v>RUB</v>
          </cell>
          <cell r="K69" t="str">
            <v>Russia</v>
          </cell>
          <cell r="L69" t="str">
            <v>LLC Glanbia</v>
          </cell>
          <cell r="M69" t="str">
            <v>GNRU</v>
          </cell>
          <cell r="N69" t="str">
            <v>Customised Solutions Russia</v>
          </cell>
        </row>
        <row r="70">
          <cell r="B70" t="str">
            <v>CSRU</v>
          </cell>
          <cell r="C70" t="str">
            <v>Customised Solutions Russia</v>
          </cell>
          <cell r="D70" t="str">
            <v>Global Ingredients</v>
          </cell>
          <cell r="E70" t="str">
            <v>Customised Solutions</v>
          </cell>
          <cell r="F70" t="str">
            <v>CS EMEA</v>
          </cell>
          <cell r="G70" t="str">
            <v>CSRU</v>
          </cell>
          <cell r="H70" t="str">
            <v>Customised Solutions Russ</v>
          </cell>
          <cell r="I70" t="str">
            <v>RUR</v>
          </cell>
          <cell r="K70" t="str">
            <v>Russia</v>
          </cell>
          <cell r="L70" t="str">
            <v>LLC Glanbia</v>
          </cell>
          <cell r="M70" t="str">
            <v>CSRU</v>
          </cell>
          <cell r="N70" t="str">
            <v>Customised Solutions Russia</v>
          </cell>
        </row>
        <row r="71">
          <cell r="B71" t="str">
            <v>CSSA</v>
          </cell>
          <cell r="C71" t="str">
            <v>Customised Solutions South Africa</v>
          </cell>
          <cell r="D71" t="str">
            <v>Global Ingredients</v>
          </cell>
          <cell r="E71" t="str">
            <v>Customised Solutions</v>
          </cell>
          <cell r="F71" t="str">
            <v>CS EMEA</v>
          </cell>
          <cell r="G71" t="str">
            <v>CSSA</v>
          </cell>
          <cell r="H71" t="str">
            <v>Customised Solutions SA</v>
          </cell>
          <cell r="I71" t="str">
            <v>ZAR</v>
          </cell>
          <cell r="K71" t="str">
            <v>South Africa</v>
          </cell>
          <cell r="L71" t="str">
            <v>Glanbia (Pty) Ltd.</v>
          </cell>
          <cell r="M71" t="str">
            <v>CSSA</v>
          </cell>
          <cell r="N71" t="str">
            <v>Customised Solutions South Afr</v>
          </cell>
        </row>
        <row r="72">
          <cell r="B72" t="str">
            <v>GCNH</v>
          </cell>
          <cell r="C72" t="str">
            <v>Glanbia Nutrit. China RMB</v>
          </cell>
          <cell r="D72" t="str">
            <v>Global Ingredients</v>
          </cell>
          <cell r="E72" t="str">
            <v>Customised Solutions</v>
          </cell>
          <cell r="F72" t="str">
            <v>CS AsPac</v>
          </cell>
          <cell r="G72" t="str">
            <v>GNCH</v>
          </cell>
          <cell r="H72" t="str">
            <v>Glanbia Nutrit China</v>
          </cell>
          <cell r="I72" t="str">
            <v>RMB</v>
          </cell>
          <cell r="K72" t="str">
            <v>China</v>
          </cell>
          <cell r="L72" t="str">
            <v>Glanbia Nutritionals (Suzhou) Company Limited</v>
          </cell>
          <cell r="M72" t="str">
            <v>GCNH</v>
          </cell>
          <cell r="N72" t="str">
            <v>Glanbia Nutri Suzhou Co Ltd</v>
          </cell>
        </row>
        <row r="73">
          <cell r="B73" t="str">
            <v>GLIN</v>
          </cell>
          <cell r="C73" t="str">
            <v>Glanbia Foods Inc.</v>
          </cell>
          <cell r="D73" t="str">
            <v>Global Ingredients</v>
          </cell>
          <cell r="E73" t="str">
            <v>US Cheese</v>
          </cell>
          <cell r="F73" t="str">
            <v>US Cheese</v>
          </cell>
          <cell r="G73" t="str">
            <v>GLIN</v>
          </cell>
          <cell r="H73" t="str">
            <v>Glanbia Foods Inc.</v>
          </cell>
          <cell r="I73" t="str">
            <v>USD</v>
          </cell>
          <cell r="K73" t="str">
            <v>US</v>
          </cell>
          <cell r="L73" t="str">
            <v>Glanbia Foods, Inc.</v>
          </cell>
          <cell r="M73" t="str">
            <v>GLID</v>
          </cell>
          <cell r="N73" t="str">
            <v>Glanbia Foods Inc C37505</v>
          </cell>
        </row>
        <row r="74">
          <cell r="B74" t="str">
            <v>GMEX</v>
          </cell>
          <cell r="C74" t="str">
            <v>Glanbia Mexico S.A de C.V.</v>
          </cell>
          <cell r="D74" t="str">
            <v>Global Ingredients</v>
          </cell>
          <cell r="E74" t="str">
            <v>Customised Solutions</v>
          </cell>
          <cell r="F74" t="str">
            <v xml:space="preserve"> CS Americas</v>
          </cell>
          <cell r="G74" t="str">
            <v>GMEX</v>
          </cell>
          <cell r="H74" t="str">
            <v>Glanbia S.A. de C.V.</v>
          </cell>
          <cell r="I74" t="str">
            <v>USD</v>
          </cell>
          <cell r="K74" t="str">
            <v>Mexico</v>
          </cell>
          <cell r="L74" t="str">
            <v>Glanbia, S.A. de C.V.</v>
          </cell>
          <cell r="M74" t="str">
            <v>GMEX</v>
          </cell>
          <cell r="N74" t="str">
            <v>Glanbia SA de CV GLA111214SA9</v>
          </cell>
        </row>
        <row r="75">
          <cell r="B75" t="str">
            <v>GNCE</v>
          </cell>
          <cell r="C75" t="str">
            <v>GN Acquisition Shell Co EUR</v>
          </cell>
          <cell r="D75" t="str">
            <v>Global Ingredients</v>
          </cell>
          <cell r="E75" t="str">
            <v>Shell CC</v>
          </cell>
          <cell r="F75" t="str">
            <v>Shell CC</v>
          </cell>
          <cell r="G75" t="str">
            <v>GNCE</v>
          </cell>
          <cell r="H75" t="str">
            <v>GN Acquisition Shell Co EUR</v>
          </cell>
          <cell r="I75" t="str">
            <v>EUR</v>
          </cell>
          <cell r="K75" t="str">
            <v>N/A</v>
          </cell>
          <cell r="L75" t="str">
            <v>N/A</v>
          </cell>
          <cell r="M75" t="str">
            <v>GNCE</v>
          </cell>
          <cell r="N75" t="str">
            <v>GN Acquisition Shell Co EUR</v>
          </cell>
        </row>
        <row r="76">
          <cell r="B76" t="str">
            <v>GNCH</v>
          </cell>
          <cell r="C76" t="str">
            <v>Glanbia Nutrit. China US$</v>
          </cell>
          <cell r="D76" t="str">
            <v>Global Ingredients</v>
          </cell>
          <cell r="E76" t="str">
            <v>Customised Solutions</v>
          </cell>
          <cell r="F76" t="str">
            <v>CS AsPac</v>
          </cell>
          <cell r="G76" t="str">
            <v>GNCH</v>
          </cell>
          <cell r="H76" t="str">
            <v>Glanbia Nutrit China</v>
          </cell>
          <cell r="I76" t="str">
            <v>USD</v>
          </cell>
          <cell r="K76" t="str">
            <v>China</v>
          </cell>
          <cell r="L76" t="str">
            <v>Glanbia Nutritionals (Suzhou) Company Limited</v>
          </cell>
          <cell r="M76" t="str">
            <v>GNCH</v>
          </cell>
          <cell r="N76" t="str">
            <v>Glanbia Nutri Suzhou Co Ltd</v>
          </cell>
        </row>
        <row r="77">
          <cell r="B77" t="str">
            <v>GNCI</v>
          </cell>
          <cell r="C77" t="str">
            <v>Glanbia Nutrit. Canada</v>
          </cell>
          <cell r="D77" t="str">
            <v>Global Ingredients</v>
          </cell>
          <cell r="E77" t="str">
            <v>Glanbia Nutritional Ingredients Technology (GNIT)</v>
          </cell>
          <cell r="F77" t="str">
            <v>Flax</v>
          </cell>
          <cell r="G77" t="str">
            <v>GNCI</v>
          </cell>
          <cell r="H77" t="str">
            <v>Glanbia Nutrit Canada Inc</v>
          </cell>
          <cell r="I77" t="str">
            <v>CAD</v>
          </cell>
          <cell r="K77" t="str">
            <v>Canada</v>
          </cell>
          <cell r="L77" t="str">
            <v>Glanbia Nutritionals (Canada) Inc.</v>
          </cell>
          <cell r="M77" t="str">
            <v>GNCI</v>
          </cell>
          <cell r="N77" t="str">
            <v>Glanbia Nutri Canada 6829031</v>
          </cell>
        </row>
        <row r="78">
          <cell r="B78" t="str">
            <v>GNCU</v>
          </cell>
          <cell r="C78" t="str">
            <v>GN Acq. Shell Co USD</v>
          </cell>
          <cell r="D78" t="str">
            <v>Global Ingredients</v>
          </cell>
          <cell r="E78" t="str">
            <v>Shell CC</v>
          </cell>
          <cell r="F78" t="str">
            <v>Shell CC</v>
          </cell>
          <cell r="G78" t="str">
            <v>GNCU</v>
          </cell>
          <cell r="H78" t="str">
            <v>GN Acq. Shell Co USD</v>
          </cell>
          <cell r="I78" t="str">
            <v>USD</v>
          </cell>
          <cell r="K78" t="str">
            <v>N/A</v>
          </cell>
          <cell r="L78" t="str">
            <v>N/A</v>
          </cell>
          <cell r="M78" t="str">
            <v>GNCU</v>
          </cell>
          <cell r="N78" t="str">
            <v>GN Acq. Shell Co USD</v>
          </cell>
        </row>
        <row r="79">
          <cell r="B79" t="str">
            <v>GNEL</v>
          </cell>
          <cell r="C79" t="str">
            <v>Glanbia Nutrit. Europe</v>
          </cell>
          <cell r="D79" t="str">
            <v>Global Ingredients</v>
          </cell>
          <cell r="E79" t="str">
            <v>Customised Solutions</v>
          </cell>
          <cell r="F79" t="str">
            <v>CS EMEA</v>
          </cell>
          <cell r="G79" t="str">
            <v>GNEL</v>
          </cell>
          <cell r="H79" t="str">
            <v>Glanbia Nutrit Europe</v>
          </cell>
          <cell r="I79" t="str">
            <v>EUR</v>
          </cell>
          <cell r="K79" t="str">
            <v>Ireland</v>
          </cell>
          <cell r="L79" t="str">
            <v>Glanbia Nutritionals (Europe) Limited</v>
          </cell>
          <cell r="M79" t="str">
            <v>GNEL</v>
          </cell>
          <cell r="N79" t="str">
            <v>Glanbia Nutri Europe Ltd121647</v>
          </cell>
        </row>
        <row r="80">
          <cell r="B80" t="str">
            <v>GNIR</v>
          </cell>
          <cell r="C80" t="str">
            <v>Glanbia Nutrit. Irl (Whey) (GNIL)</v>
          </cell>
          <cell r="D80" t="str">
            <v>Global Ingredients</v>
          </cell>
          <cell r="E80" t="str">
            <v>Glanbia Nutritional Ingredients Technology (GNIT)</v>
          </cell>
          <cell r="F80" t="str">
            <v>Whey</v>
          </cell>
          <cell r="G80" t="str">
            <v>GNIR</v>
          </cell>
          <cell r="H80" t="str">
            <v>Glanbia Nutritionals IRL</v>
          </cell>
          <cell r="I80" t="str">
            <v>USD</v>
          </cell>
          <cell r="K80" t="str">
            <v>Ireland</v>
          </cell>
          <cell r="L80" t="str">
            <v>Glanbia Nutritionals (Ireland) Limited</v>
          </cell>
          <cell r="M80" t="str">
            <v>GNIR</v>
          </cell>
          <cell r="N80" t="str">
            <v>Glanbia Nutri Irl Ltd 12332</v>
          </cell>
        </row>
        <row r="81">
          <cell r="B81" t="str">
            <v>GNJP</v>
          </cell>
          <cell r="C81" t="str">
            <v>Glanbia Nutritionals Japan</v>
          </cell>
          <cell r="D81" t="str">
            <v>Global Ingredients</v>
          </cell>
          <cell r="E81" t="str">
            <v>Glanbia Nutritional Ingredients Technology (GNIT)</v>
          </cell>
          <cell r="F81" t="str">
            <v>CS AsPac</v>
          </cell>
          <cell r="G81" t="str">
            <v>GNJP</v>
          </cell>
          <cell r="H81" t="str">
            <v>Glanbia Japan K.K.</v>
          </cell>
          <cell r="I81" t="str">
            <v>JPY</v>
          </cell>
          <cell r="K81" t="str">
            <v>Japan</v>
          </cell>
          <cell r="L81" t="str">
            <v>Glanbia Japan K.K.</v>
          </cell>
          <cell r="M81" t="str">
            <v>GNJP</v>
          </cell>
          <cell r="N81" t="str">
            <v>Glanbia Japan K.K.</v>
          </cell>
        </row>
        <row r="82">
          <cell r="B82" t="str">
            <v>GNLS</v>
          </cell>
          <cell r="C82" t="str">
            <v>Glanbia Nutritionals Life Science</v>
          </cell>
          <cell r="D82" t="str">
            <v>Global Ingredients</v>
          </cell>
          <cell r="E82" t="str">
            <v>Customised Solutions</v>
          </cell>
          <cell r="F82" t="str">
            <v>CS AsPac</v>
          </cell>
          <cell r="G82" t="str">
            <v>GNLS</v>
          </cell>
          <cell r="H82" t="str">
            <v>Glanbia Nutrit Life Scien</v>
          </cell>
          <cell r="I82" t="str">
            <v>USD</v>
          </cell>
          <cell r="K82" t="str">
            <v>China</v>
          </cell>
          <cell r="L82" t="str">
            <v>GN Life Science (Shanghai) Company Limited</v>
          </cell>
          <cell r="M82" t="str">
            <v>GNLS</v>
          </cell>
          <cell r="N82" t="str">
            <v>GlanNutri Life Sci 31011540025</v>
          </cell>
        </row>
        <row r="83">
          <cell r="B83" t="str">
            <v>GNNA</v>
          </cell>
          <cell r="C83" t="str">
            <v>Glanbia Nutritionals (NA) Inc</v>
          </cell>
          <cell r="D83" t="str">
            <v>Global Ingredients</v>
          </cell>
          <cell r="E83" t="str">
            <v>Customised Solutions</v>
          </cell>
          <cell r="F83" t="str">
            <v xml:space="preserve"> CS Americas</v>
          </cell>
          <cell r="G83" t="str">
            <v>GNNA</v>
          </cell>
          <cell r="H83" t="str">
            <v>Glanbia Nutritionals (NA)</v>
          </cell>
          <cell r="I83" t="str">
            <v>USD</v>
          </cell>
          <cell r="K83" t="str">
            <v>US</v>
          </cell>
          <cell r="L83" t="str">
            <v>Glanbia Nutritionals (NA), Inc.</v>
          </cell>
          <cell r="M83" t="str">
            <v>GNNA</v>
          </cell>
          <cell r="N83" t="str">
            <v>Glanbia Nutri(NA),Inc 4194247</v>
          </cell>
        </row>
        <row r="84">
          <cell r="B84" t="str">
            <v>GNSP</v>
          </cell>
          <cell r="C84" t="str">
            <v>Glanbia Nutritionals Singapore Pte. Ltd.</v>
          </cell>
          <cell r="D84" t="str">
            <v>Global Ingredients</v>
          </cell>
          <cell r="E84" t="str">
            <v>Customised Solutions</v>
          </cell>
          <cell r="F84" t="str">
            <v>CS AsPac</v>
          </cell>
          <cell r="G84" t="str">
            <v>GNSP</v>
          </cell>
          <cell r="H84" t="str">
            <v>Glanbia Nutrit Singapore</v>
          </cell>
          <cell r="I84" t="str">
            <v>USD</v>
          </cell>
          <cell r="K84" t="str">
            <v>Singapore</v>
          </cell>
          <cell r="L84" t="str">
            <v>Glanbia Nutritionals Singapore Pte Limited</v>
          </cell>
          <cell r="M84" t="str">
            <v>GNSP</v>
          </cell>
          <cell r="N84" t="str">
            <v>Glanb Nutri S/Pore 200916511D</v>
          </cell>
        </row>
        <row r="85">
          <cell r="B85" t="str">
            <v>GNUS</v>
          </cell>
          <cell r="C85" t="str">
            <v>Glanbia Nutrit. USA</v>
          </cell>
          <cell r="D85" t="str">
            <v>Global Ingredients</v>
          </cell>
          <cell r="E85" t="str">
            <v>Glanbia Nutritional Ingredients Technology (GNIT)</v>
          </cell>
          <cell r="F85" t="str">
            <v>Whey</v>
          </cell>
          <cell r="G85" t="str">
            <v>GNUS</v>
          </cell>
          <cell r="H85" t="str">
            <v>Glanbia Nutritionals US</v>
          </cell>
          <cell r="I85" t="str">
            <v>USD</v>
          </cell>
          <cell r="K85" t="str">
            <v>US</v>
          </cell>
          <cell r="L85" t="str">
            <v>Glanbia Ingredients, Inc.</v>
          </cell>
          <cell r="M85" t="str">
            <v>GIIN</v>
          </cell>
          <cell r="N85" t="str">
            <v>Glanbia Ingredients A028627</v>
          </cell>
        </row>
        <row r="86">
          <cell r="B86" t="str">
            <v>GNUS</v>
          </cell>
          <cell r="C86" t="str">
            <v>Glanbia Nutrit. USA</v>
          </cell>
          <cell r="D86" t="str">
            <v>Global Ingredients</v>
          </cell>
          <cell r="E86" t="str">
            <v>Glanbia Nutritional Ingredients Technology (GNIT)</v>
          </cell>
          <cell r="F86" t="str">
            <v>Whey</v>
          </cell>
          <cell r="G86" t="str">
            <v>GNUS</v>
          </cell>
          <cell r="H86" t="str">
            <v>Glanbia Nutritionals US</v>
          </cell>
          <cell r="I86" t="str">
            <v>USD</v>
          </cell>
          <cell r="K86" t="str">
            <v>US</v>
          </cell>
          <cell r="L86" t="str">
            <v>Glanbia Nutritionals, Inc.</v>
          </cell>
          <cell r="M86" t="str">
            <v>GNUS</v>
          </cell>
          <cell r="N86" t="str">
            <v>Glanbia Nutri Inc 3610454</v>
          </cell>
        </row>
        <row r="87">
          <cell r="B87" t="str">
            <v>GNUX</v>
          </cell>
          <cell r="C87" t="str">
            <v>Glanbia Nutrit. Uruguay Exports</v>
          </cell>
          <cell r="D87" t="str">
            <v>Global Ingredients</v>
          </cell>
          <cell r="E87" t="str">
            <v>Glanbia Nutritional Ingredients Technology (GNIT)</v>
          </cell>
          <cell r="F87" t="str">
            <v>Whey</v>
          </cell>
          <cell r="G87" t="str">
            <v>GNUX</v>
          </cell>
          <cell r="H87" t="str">
            <v>Glanbia Nutrit Uruguay EX</v>
          </cell>
          <cell r="I87" t="str">
            <v>USD</v>
          </cell>
          <cell r="K87" t="str">
            <v>Uruguay</v>
          </cell>
          <cell r="L87" t="str">
            <v>Glanbia (Uruguay Exports) SA</v>
          </cell>
          <cell r="M87" t="str">
            <v>GNUX</v>
          </cell>
          <cell r="N87" t="str">
            <v>Glan Nut Urug 214929020017</v>
          </cell>
        </row>
        <row r="88">
          <cell r="B88" t="str">
            <v>GTAU</v>
          </cell>
          <cell r="C88" t="str">
            <v>Aseptic Solutions USA Ventures, LLC</v>
          </cell>
          <cell r="D88" t="str">
            <v>Global Ingredients</v>
          </cell>
          <cell r="E88" t="str">
            <v>Glanbia Nutritional Ingredients Technology (GNIT)</v>
          </cell>
          <cell r="F88" t="str">
            <v>Aseptic Solutions</v>
          </cell>
          <cell r="G88" t="str">
            <v>GTAU</v>
          </cell>
          <cell r="H88" t="str">
            <v>Aseptic Solutions USA</v>
          </cell>
          <cell r="I88" t="str">
            <v>USD</v>
          </cell>
          <cell r="K88" t="str">
            <v>US</v>
          </cell>
          <cell r="L88" t="str">
            <v xml:space="preserve">Aseptic Solutions USA Ventures LLC </v>
          </cell>
          <cell r="M88" t="str">
            <v>GTAU</v>
          </cell>
          <cell r="N88" t="str">
            <v>Aseptic Solutions USA, LLC</v>
          </cell>
        </row>
        <row r="89">
          <cell r="B89" t="str">
            <v>GTGI</v>
          </cell>
          <cell r="C89" t="str">
            <v>Ing.Tech nxt Gen Grain IR</v>
          </cell>
          <cell r="D89" t="str">
            <v>Global Ingredients</v>
          </cell>
          <cell r="E89" t="str">
            <v>Glanbia Nutritional Ingredients Technology (GNIT)</v>
          </cell>
          <cell r="F89" t="str">
            <v>Flax</v>
          </cell>
          <cell r="G89" t="str">
            <v>GTGI</v>
          </cell>
          <cell r="H89" t="str">
            <v>Glanbia Nutritionals IRL</v>
          </cell>
          <cell r="I89" t="str">
            <v>USD</v>
          </cell>
          <cell r="K89" t="str">
            <v>Ireland</v>
          </cell>
          <cell r="L89" t="str">
            <v>Glanbia Nutritionals (Ireland) Limited-GTGI</v>
          </cell>
          <cell r="M89" t="str">
            <v>GTGI</v>
          </cell>
          <cell r="N89" t="str">
            <v>Glanbia Nutri Irl Ltd 12332</v>
          </cell>
        </row>
        <row r="90">
          <cell r="B90" t="str">
            <v>GTGU</v>
          </cell>
          <cell r="C90" t="str">
            <v>Ing.Tech nxt Gen Grain US</v>
          </cell>
          <cell r="D90" t="str">
            <v>Global Ingredients</v>
          </cell>
          <cell r="E90" t="str">
            <v>Glanbia Nutritional Ingredients Technology (GNIT)</v>
          </cell>
          <cell r="F90" t="str">
            <v>Flax</v>
          </cell>
          <cell r="G90" t="str">
            <v>GTGU</v>
          </cell>
          <cell r="H90" t="str">
            <v>Ing.Tech nxt Gen Grain US</v>
          </cell>
          <cell r="I90" t="str">
            <v>USD</v>
          </cell>
          <cell r="K90" t="str">
            <v>US</v>
          </cell>
          <cell r="L90" t="str">
            <v>Glanbia Nutritionals, Inc.</v>
          </cell>
          <cell r="M90" t="str">
            <v>GTGU</v>
          </cell>
          <cell r="N90" t="str">
            <v>Glanbia Nutri Inc 3610454</v>
          </cell>
        </row>
        <row r="91">
          <cell r="B91" t="str">
            <v>KFIS</v>
          </cell>
          <cell r="C91" t="str">
            <v>GN Deutschland Gmbh</v>
          </cell>
          <cell r="D91" t="str">
            <v>Global Ingredients</v>
          </cell>
          <cell r="E91" t="str">
            <v>Customised Solutions</v>
          </cell>
          <cell r="F91" t="str">
            <v>CS EMEA</v>
          </cell>
          <cell r="G91" t="str">
            <v>KFIS</v>
          </cell>
          <cell r="H91" t="str">
            <v>GN Deutschland GmbH</v>
          </cell>
          <cell r="I91" t="str">
            <v>EUR</v>
          </cell>
          <cell r="K91" t="str">
            <v>Germany</v>
          </cell>
          <cell r="L91" t="str">
            <v>Glanbia Nutritionals Deutschland GmbH</v>
          </cell>
          <cell r="M91" t="str">
            <v>KFIS</v>
          </cell>
          <cell r="N91" t="str">
            <v>Glanbia Nutr Deutschl 590492</v>
          </cell>
        </row>
        <row r="92">
          <cell r="B92" t="str">
            <v>GNUK</v>
          </cell>
          <cell r="C92" t="str">
            <v>Glanbia Nutritionals (UK) Ltd</v>
          </cell>
          <cell r="D92" t="str">
            <v>Global Performance Nutrition</v>
          </cell>
          <cell r="E92" t="str">
            <v>Performance Nutrition</v>
          </cell>
          <cell r="F92" t="str">
            <v>Performance Nutrition EMEA</v>
          </cell>
          <cell r="G92" t="str">
            <v>GNUK</v>
          </cell>
          <cell r="H92" t="str">
            <v>Performance Nutr (UK) Ltd</v>
          </cell>
          <cell r="I92" t="str">
            <v>GBP</v>
          </cell>
          <cell r="K92" t="str">
            <v>UK</v>
          </cell>
          <cell r="L92" t="str">
            <v>Glanbia Performance Nutrition (UK) Ltd</v>
          </cell>
          <cell r="M92" t="str">
            <v>GNUK</v>
          </cell>
          <cell r="N92" t="str">
            <v>Performance Nutr (UK) 02828321</v>
          </cell>
        </row>
        <row r="93">
          <cell r="B93" t="str">
            <v>ONIR</v>
          </cell>
          <cell r="C93" t="str">
            <v>Glanbia Nutritional Optimum (GNIL)</v>
          </cell>
          <cell r="D93" t="str">
            <v>Global Performance Nutrition</v>
          </cell>
          <cell r="E93" t="str">
            <v>Performance Nutrition</v>
          </cell>
          <cell r="F93" t="str">
            <v>Performance Nutrition EMEA</v>
          </cell>
          <cell r="G93" t="str">
            <v>ONIR</v>
          </cell>
          <cell r="H93" t="str">
            <v>GNIL t/a ONIR</v>
          </cell>
          <cell r="I93" t="str">
            <v>USD</v>
          </cell>
          <cell r="K93" t="str">
            <v>Ireland</v>
          </cell>
          <cell r="L93" t="str">
            <v>Glanbia Nutritionals (Ireland) Limited</v>
          </cell>
          <cell r="M93" t="str">
            <v>ONIR</v>
          </cell>
          <cell r="N93" t="str">
            <v>Glanbia Nutri Irl Ltd 12332</v>
          </cell>
        </row>
        <row r="94">
          <cell r="B94" t="str">
            <v>ONIR</v>
          </cell>
          <cell r="C94" t="str">
            <v>Glanbia Nutritional Optimum (GNIL)</v>
          </cell>
          <cell r="D94" t="str">
            <v>Global Performance Nutrition</v>
          </cell>
          <cell r="E94" t="str">
            <v>Performance Nutrition</v>
          </cell>
          <cell r="F94" t="str">
            <v>Performance Nutrition EMEA</v>
          </cell>
          <cell r="G94" t="str">
            <v>ONIR</v>
          </cell>
          <cell r="H94" t="str">
            <v>GNIL t/a ONIR</v>
          </cell>
          <cell r="I94" t="str">
            <v>USD</v>
          </cell>
          <cell r="K94" t="str">
            <v>Ireland</v>
          </cell>
          <cell r="L94" t="str">
            <v>ON Optimum Nutrition Limited</v>
          </cell>
          <cell r="M94" t="str">
            <v>ONIR</v>
          </cell>
          <cell r="N94" t="str">
            <v>On Optimum Nutrition Ltd 54110</v>
          </cell>
        </row>
        <row r="95">
          <cell r="B95" t="str">
            <v>ONUK</v>
          </cell>
          <cell r="C95" t="str">
            <v>Optimum Nutrition EMEA Ltd</v>
          </cell>
          <cell r="D95" t="str">
            <v>Global Performance Nutrition</v>
          </cell>
          <cell r="E95" t="str">
            <v>Performance Nutrition</v>
          </cell>
          <cell r="F95" t="str">
            <v>Performance Nutrition EMEA</v>
          </cell>
          <cell r="G95" t="str">
            <v>ONUK</v>
          </cell>
          <cell r="H95" t="str">
            <v>Optimum Nutrition EMEA Lt</v>
          </cell>
          <cell r="I95" t="str">
            <v>USD</v>
          </cell>
          <cell r="K95" t="str">
            <v>UK</v>
          </cell>
          <cell r="L95" t="str">
            <v>Optimum Nutrition EMEA Limited</v>
          </cell>
          <cell r="M95" t="str">
            <v>ONUK</v>
          </cell>
          <cell r="N95" t="str">
            <v>Opti Nutrit EMEA Ltd SC089706</v>
          </cell>
        </row>
        <row r="96">
          <cell r="B96" t="str">
            <v>PNAG</v>
          </cell>
          <cell r="C96" t="str">
            <v>Amazing Grass 6041760</v>
          </cell>
          <cell r="D96" t="str">
            <v>Global Performance Nutrition</v>
          </cell>
          <cell r="E96" t="str">
            <v>Performance Nutrition</v>
          </cell>
          <cell r="F96" t="str">
            <v>Performance Nutrition NA/LAPAC</v>
          </cell>
          <cell r="G96" t="str">
            <v>PNAG</v>
          </cell>
          <cell r="H96" t="str">
            <v>Grass Advantage, LLC</v>
          </cell>
          <cell r="I96" t="str">
            <v>USD</v>
          </cell>
          <cell r="K96" t="str">
            <v>US</v>
          </cell>
          <cell r="L96" t="str">
            <v>Grass Advantage, LLC</v>
          </cell>
          <cell r="M96" t="str">
            <v>PNAG</v>
          </cell>
          <cell r="N96" t="str">
            <v>Amazing Grass 6041760</v>
          </cell>
        </row>
        <row r="97">
          <cell r="B97" t="str">
            <v>PNAU</v>
          </cell>
          <cell r="C97" t="str">
            <v>Performance Nutrition Australia</v>
          </cell>
          <cell r="D97" t="str">
            <v>Global Performance Nutrition</v>
          </cell>
          <cell r="E97" t="str">
            <v>Performance Nutrition</v>
          </cell>
          <cell r="F97" t="str">
            <v>Performance Nutrition NA/LAPAC</v>
          </cell>
          <cell r="G97" t="str">
            <v>PNAU</v>
          </cell>
          <cell r="H97" t="str">
            <v>Performance Nut. Australi</v>
          </cell>
          <cell r="I97" t="str">
            <v>AUD</v>
          </cell>
          <cell r="K97" t="str">
            <v>Australia</v>
          </cell>
          <cell r="L97" t="str">
            <v>Glanbia Performance Nutrition Pty Limited</v>
          </cell>
          <cell r="M97" t="str">
            <v>PNAU</v>
          </cell>
          <cell r="N97" t="str">
            <v>Performance Nutr. Australia</v>
          </cell>
        </row>
        <row r="98">
          <cell r="B98" t="str">
            <v>PNBE</v>
          </cell>
          <cell r="C98" t="str">
            <v>Performance Nutrition Isopure Bel SPRL</v>
          </cell>
          <cell r="D98" t="str">
            <v>Global Performance Nutrition</v>
          </cell>
          <cell r="E98" t="str">
            <v>Performance Nutrition</v>
          </cell>
          <cell r="F98" t="str">
            <v>Performance Nutrition EMEA</v>
          </cell>
          <cell r="G98" t="str">
            <v>PNBE</v>
          </cell>
          <cell r="H98" t="str">
            <v>Isopure Belgium</v>
          </cell>
          <cell r="I98" t="str">
            <v>EUR</v>
          </cell>
          <cell r="K98" t="str">
            <v>Belgium</v>
          </cell>
          <cell r="L98" t="str">
            <v>The Isopure Company Belgium</v>
          </cell>
          <cell r="M98" t="str">
            <v>PNBE</v>
          </cell>
          <cell r="N98" t="str">
            <v>Isopure Belgium</v>
          </cell>
        </row>
        <row r="99">
          <cell r="B99" t="str">
            <v>PNBR</v>
          </cell>
          <cell r="C99" t="str">
            <v>Glanbia Marketing de Produtos de Nutrica</v>
          </cell>
          <cell r="D99" t="str">
            <v>Global Performance Nutrition</v>
          </cell>
          <cell r="E99" t="str">
            <v>Performance Nutrition</v>
          </cell>
          <cell r="F99" t="str">
            <v>Performance Nutrition NA/LAPAC</v>
          </cell>
          <cell r="G99" t="str">
            <v>PNBR</v>
          </cell>
          <cell r="H99" t="str">
            <v>Glanbia Marketing de Prod</v>
          </cell>
          <cell r="I99" t="str">
            <v>BRL</v>
          </cell>
          <cell r="K99" t="str">
            <v>Brazil</v>
          </cell>
          <cell r="L99" t="str">
            <v>Glanbia Marketing de Produtos de Nutricao e Performance do Brasil Ltda</v>
          </cell>
          <cell r="M99" t="str">
            <v>PNBR</v>
          </cell>
          <cell r="N99" t="str">
            <v>Glanbia Marketing de Productos</v>
          </cell>
        </row>
        <row r="100">
          <cell r="B100" t="str">
            <v>PNCA</v>
          </cell>
          <cell r="C100" t="str">
            <v>Glanbia Performance Nutrition Canada Inc</v>
          </cell>
          <cell r="D100" t="str">
            <v>Global Performance Nutrition</v>
          </cell>
          <cell r="E100" t="str">
            <v>Performance Nutrition</v>
          </cell>
          <cell r="F100" t="str">
            <v>Performance Nutrition NA/LAPAC</v>
          </cell>
          <cell r="G100" t="str">
            <v>PNCA</v>
          </cell>
          <cell r="H100" t="str">
            <v>Glanbia Performance Nut C</v>
          </cell>
          <cell r="I100" t="str">
            <v>CAD</v>
          </cell>
          <cell r="K100" t="str">
            <v>Canada</v>
          </cell>
          <cell r="L100" t="str">
            <v>Glanbia Performance Nutrition Canada Inc</v>
          </cell>
          <cell r="M100" t="str">
            <v>PNCA</v>
          </cell>
          <cell r="N100" t="str">
            <v>Glanbia Performance Nut CA Inc</v>
          </cell>
        </row>
        <row r="101">
          <cell r="B101" t="str">
            <v>PNCE</v>
          </cell>
          <cell r="C101" t="str">
            <v>PN Acquisition Shell CO Eur</v>
          </cell>
          <cell r="D101" t="str">
            <v>Global Performance Nutrition</v>
          </cell>
          <cell r="E101" t="str">
            <v>Performance Nutrition</v>
          </cell>
          <cell r="F101" t="str">
            <v>Performance Nutrition EMEA</v>
          </cell>
          <cell r="G101" t="str">
            <v>PNCE</v>
          </cell>
          <cell r="H101" t="str">
            <v>PN Acq. Shell Co EUR</v>
          </cell>
          <cell r="I101" t="str">
            <v>EUR</v>
          </cell>
          <cell r="K101" t="str">
            <v>N/A</v>
          </cell>
          <cell r="L101" t="str">
            <v>N/A</v>
          </cell>
          <cell r="M101" t="str">
            <v>PNCE</v>
          </cell>
          <cell r="N101" t="str">
            <v>PN Acq. Shell Co EUR</v>
          </cell>
        </row>
        <row r="102">
          <cell r="B102" t="str">
            <v>PNCN</v>
          </cell>
          <cell r="C102" t="str">
            <v>GPN Trading (Shanghai) Co Ltd</v>
          </cell>
          <cell r="D102" t="str">
            <v>Global Performance Nutrition</v>
          </cell>
          <cell r="E102" t="str">
            <v>Performance Nutrition</v>
          </cell>
          <cell r="F102" t="str">
            <v>Performance Nutrition NA/LAPAC</v>
          </cell>
          <cell r="G102" t="str">
            <v>PNCN</v>
          </cell>
          <cell r="H102" t="str">
            <v>GPN Trading (Shanghai) Co Ltd</v>
          </cell>
          <cell r="I102" t="str">
            <v>CNY</v>
          </cell>
          <cell r="K102" t="str">
            <v>China</v>
          </cell>
          <cell r="L102" t="str">
            <v>Glanbia Performance Nutrition Trading (Shanghai) Co., Ltd.</v>
          </cell>
          <cell r="M102" t="str">
            <v>PNCN</v>
          </cell>
          <cell r="N102" t="str">
            <v>GPN Trading (Shanghai) Co Ltd</v>
          </cell>
        </row>
        <row r="103">
          <cell r="B103" t="str">
            <v>PNCU</v>
          </cell>
          <cell r="C103" t="str">
            <v>PN Acq. Shell Co USD</v>
          </cell>
          <cell r="D103" t="str">
            <v>Global Performance Nutrition</v>
          </cell>
          <cell r="E103" t="str">
            <v>Performance Nutrition</v>
          </cell>
          <cell r="F103" t="str">
            <v>Performance Nutrition NA/LAPAC</v>
          </cell>
          <cell r="G103" t="str">
            <v>PNCU</v>
          </cell>
          <cell r="H103" t="str">
            <v>PN Acq, Shell Co USD</v>
          </cell>
          <cell r="I103" t="str">
            <v>USD</v>
          </cell>
          <cell r="K103" t="str">
            <v>US</v>
          </cell>
          <cell r="L103" t="str">
            <v>N/A</v>
          </cell>
          <cell r="M103" t="str">
            <v>PNCU</v>
          </cell>
          <cell r="N103" t="str">
            <v>PN Acq. Shell Co USD</v>
          </cell>
        </row>
        <row r="104">
          <cell r="B104" t="str">
            <v>PNDE</v>
          </cell>
          <cell r="C104" t="str">
            <v>Glanbia Performance Nutrition GmbH</v>
          </cell>
          <cell r="D104" t="str">
            <v>Global Performance Nutrition</v>
          </cell>
          <cell r="E104" t="str">
            <v>Performance Nutrition</v>
          </cell>
          <cell r="F104" t="str">
            <v>Performance Nutrition EMEA</v>
          </cell>
          <cell r="G104" t="str">
            <v>PNDE</v>
          </cell>
          <cell r="H104" t="str">
            <v>Performance Nutrition Gmb</v>
          </cell>
          <cell r="I104" t="str">
            <v>EUR</v>
          </cell>
          <cell r="K104" t="str">
            <v>Germany</v>
          </cell>
          <cell r="L104" t="str">
            <v>Glanbia Performance Nutrition GmbH</v>
          </cell>
          <cell r="M104" t="str">
            <v>PNDE</v>
          </cell>
          <cell r="N104" t="str">
            <v>Performance Nutrition Gmb</v>
          </cell>
        </row>
        <row r="105">
          <cell r="B105" t="str">
            <v>PNDH</v>
          </cell>
          <cell r="C105" t="str">
            <v>Nutramino Holding ApS</v>
          </cell>
          <cell r="D105" t="str">
            <v>Global Performance Nutrition</v>
          </cell>
          <cell r="E105" t="str">
            <v>Performance Nutrition</v>
          </cell>
          <cell r="F105" t="str">
            <v>Performance Nutrition EMEA</v>
          </cell>
          <cell r="G105" t="str">
            <v>PNDH</v>
          </cell>
          <cell r="H105" t="str">
            <v>Nutramino Holding ApS</v>
          </cell>
          <cell r="I105" t="str">
            <v>DKK</v>
          </cell>
          <cell r="K105" t="str">
            <v>Denmark</v>
          </cell>
          <cell r="L105" t="str">
            <v>Nutramino Holding ApS</v>
          </cell>
          <cell r="M105" t="str">
            <v>PNDH</v>
          </cell>
          <cell r="N105" t="str">
            <v>Nutramino Holding ApS 33386761</v>
          </cell>
        </row>
        <row r="106">
          <cell r="B106" t="str">
            <v>PNDK</v>
          </cell>
          <cell r="C106" t="str">
            <v>Nutramino Holding ApS (Denmark Trading)</v>
          </cell>
          <cell r="D106" t="str">
            <v>Global Performance Nutrition</v>
          </cell>
          <cell r="E106" t="str">
            <v>Performance Nutrition</v>
          </cell>
          <cell r="F106" t="str">
            <v>Performance Nutrition EMEA</v>
          </cell>
          <cell r="G106" t="str">
            <v>PNDK</v>
          </cell>
          <cell r="H106" t="str">
            <v>Nutramino Int. ApS</v>
          </cell>
          <cell r="I106" t="str">
            <v>DKK</v>
          </cell>
          <cell r="K106" t="str">
            <v>Denmark</v>
          </cell>
          <cell r="L106" t="str">
            <v>Nutramino Int. ApS</v>
          </cell>
          <cell r="M106" t="str">
            <v>PNDK</v>
          </cell>
          <cell r="N106" t="str">
            <v>Nutramino Int. ApS</v>
          </cell>
        </row>
        <row r="107">
          <cell r="B107" t="str">
            <v>PNEU</v>
          </cell>
          <cell r="C107" t="str">
            <v>Performance Nutrition EMEA Euro (GNIL)</v>
          </cell>
          <cell r="D107" t="str">
            <v>Global Performance Nutrition</v>
          </cell>
          <cell r="E107" t="str">
            <v>Performance Nutrition</v>
          </cell>
          <cell r="F107" t="str">
            <v>Performance Nutrition EMEA</v>
          </cell>
          <cell r="G107" t="str">
            <v>PNEU</v>
          </cell>
          <cell r="H107" t="str">
            <v>PerformanceNutritional EU</v>
          </cell>
          <cell r="I107" t="str">
            <v>EUR</v>
          </cell>
          <cell r="K107" t="str">
            <v>Ireland</v>
          </cell>
          <cell r="L107" t="str">
            <v>Glanbia Nutrititionals (Ireland) Limited</v>
          </cell>
          <cell r="M107" t="str">
            <v>PNEU</v>
          </cell>
          <cell r="N107" t="str">
            <v>PerformanceNutritionalsEU</v>
          </cell>
        </row>
        <row r="108">
          <cell r="B108" t="str">
            <v>PNFR</v>
          </cell>
          <cell r="C108" t="str">
            <v>Glanbia Performance Nutrition France</v>
          </cell>
          <cell r="D108" t="str">
            <v>Global Performance Nutrition</v>
          </cell>
          <cell r="E108" t="str">
            <v>Performance Nutrition</v>
          </cell>
          <cell r="F108" t="str">
            <v>Performance Nutrition EMEA</v>
          </cell>
          <cell r="G108" t="str">
            <v>PNFR</v>
          </cell>
          <cell r="H108" t="str">
            <v>Performance Nutrition FR</v>
          </cell>
          <cell r="I108" t="str">
            <v>EUR</v>
          </cell>
          <cell r="K108" t="str">
            <v>France</v>
          </cell>
          <cell r="L108" t="str">
            <v>Glanbia Performance Nutrition France SAS</v>
          </cell>
          <cell r="M108" t="str">
            <v>PNFR</v>
          </cell>
          <cell r="N108" t="str">
            <v>Performance Nutrit France</v>
          </cell>
        </row>
        <row r="109">
          <cell r="B109" t="str">
            <v>PNIN</v>
          </cell>
          <cell r="C109" t="str">
            <v>Glanbia Performance Nutrition(India) Prv</v>
          </cell>
          <cell r="D109" t="str">
            <v>Global Performance Nutrition</v>
          </cell>
          <cell r="E109" t="str">
            <v>Performance Nutrition</v>
          </cell>
          <cell r="F109" t="str">
            <v>Performance Nutrition NA/LAPAC</v>
          </cell>
          <cell r="G109" t="str">
            <v>PNIN</v>
          </cell>
          <cell r="H109" t="str">
            <v>Glanbia Perf Nutrit India</v>
          </cell>
          <cell r="I109" t="str">
            <v>INR</v>
          </cell>
          <cell r="K109" t="str">
            <v>India</v>
          </cell>
          <cell r="L109" t="str">
            <v>Glanbia Performance Nutrition (India) Private Limited</v>
          </cell>
          <cell r="M109" t="str">
            <v>PNIN</v>
          </cell>
          <cell r="N109" t="str">
            <v>Glanbia Perf Nutrition India</v>
          </cell>
        </row>
        <row r="110">
          <cell r="B110" t="str">
            <v>PNIU</v>
          </cell>
          <cell r="C110" t="str">
            <v>Performance Nutrition Isopure (US)</v>
          </cell>
          <cell r="D110" t="str">
            <v>Global Performance Nutrition</v>
          </cell>
          <cell r="E110" t="str">
            <v>Performance Nutrition</v>
          </cell>
          <cell r="F110" t="str">
            <v>Performance Nutrition NA/LAPAC</v>
          </cell>
          <cell r="G110" t="str">
            <v>PNIU</v>
          </cell>
          <cell r="H110" t="str">
            <v>Isopure US</v>
          </cell>
          <cell r="I110" t="str">
            <v>USD</v>
          </cell>
          <cell r="K110" t="str">
            <v>US</v>
          </cell>
          <cell r="L110" t="str">
            <v>The Isopure Company, LLC</v>
          </cell>
          <cell r="M110" t="str">
            <v>PNIU</v>
          </cell>
          <cell r="N110" t="str">
            <v>Isopure US</v>
          </cell>
        </row>
        <row r="111">
          <cell r="B111" t="str">
            <v>PNMU</v>
          </cell>
          <cell r="C111" t="str">
            <v>GPN, Inc</v>
          </cell>
          <cell r="D111" t="str">
            <v>Global Performance Nutrition</v>
          </cell>
          <cell r="E111" t="str">
            <v>Performance Nutrition</v>
          </cell>
          <cell r="F111" t="str">
            <v>Performance Nutrition NA/LAPAC</v>
          </cell>
          <cell r="G111" t="str">
            <v>PNMU</v>
          </cell>
          <cell r="H111" t="str">
            <v>Performance Nutrition Man</v>
          </cell>
          <cell r="I111" t="str">
            <v>USD</v>
          </cell>
          <cell r="K111" t="str">
            <v>US</v>
          </cell>
          <cell r="L111" t="str">
            <v>Glanbia Performance Nutrition, Inc.</v>
          </cell>
          <cell r="M111" t="str">
            <v>PNMU</v>
          </cell>
          <cell r="N111" t="str">
            <v>Performance Nutrition Man</v>
          </cell>
        </row>
        <row r="112">
          <cell r="B112" t="str">
            <v>PNNA</v>
          </cell>
          <cell r="C112" t="str">
            <v>Glanbia Nutirionals Optimum  Inc</v>
          </cell>
          <cell r="D112" t="str">
            <v>Global Performance Nutrition</v>
          </cell>
          <cell r="E112" t="str">
            <v>Performance Nutrition</v>
          </cell>
          <cell r="F112" t="str">
            <v>Performance Nutrition NA/LAPAC</v>
          </cell>
          <cell r="G112" t="str">
            <v>PNNA</v>
          </cell>
          <cell r="H112" t="str">
            <v>Performance Nutrition Inc</v>
          </cell>
          <cell r="I112" t="str">
            <v>USD</v>
          </cell>
          <cell r="K112" t="str">
            <v>US</v>
          </cell>
          <cell r="L112" t="str">
            <v>Glanbia Performance Nutrition, Inc.</v>
          </cell>
          <cell r="M112" t="str">
            <v>PNNA</v>
          </cell>
          <cell r="N112" t="str">
            <v>Optimum Nutrition In363839445</v>
          </cell>
        </row>
        <row r="113">
          <cell r="B113" t="str">
            <v>PNNO</v>
          </cell>
          <cell r="C113" t="str">
            <v>Nutramino NO AS (Norway Trading)</v>
          </cell>
          <cell r="D113" t="str">
            <v>Global Performance Nutrition</v>
          </cell>
          <cell r="E113" t="str">
            <v>Performance Nutrition</v>
          </cell>
          <cell r="F113" t="str">
            <v>Performance Nutrition EMEA</v>
          </cell>
          <cell r="G113" t="str">
            <v>PNNO</v>
          </cell>
          <cell r="H113" t="str">
            <v>Nutramino NO AS</v>
          </cell>
          <cell r="I113" t="str">
            <v>NOK</v>
          </cell>
          <cell r="K113" t="str">
            <v>Norway</v>
          </cell>
          <cell r="L113" t="str">
            <v>Nutramino NO AS</v>
          </cell>
          <cell r="M113" t="str">
            <v>PNNO</v>
          </cell>
          <cell r="N113" t="str">
            <v>Nutramino NO AS</v>
          </cell>
        </row>
        <row r="114">
          <cell r="B114" t="str">
            <v>PNNZ</v>
          </cell>
          <cell r="C114" t="str">
            <v>GPN (New Zealand) Limited</v>
          </cell>
          <cell r="D114" t="str">
            <v>Global Performance Nutrition</v>
          </cell>
          <cell r="E114" t="str">
            <v>Performance Nutrition</v>
          </cell>
          <cell r="F114" t="str">
            <v>Performance Nutrition NA/LAPAC</v>
          </cell>
          <cell r="G114" t="str">
            <v>PNNZ</v>
          </cell>
          <cell r="H114" t="str">
            <v>Performance Nut. New Zeal</v>
          </cell>
          <cell r="I114" t="str">
            <v>NZD</v>
          </cell>
          <cell r="K114" t="str">
            <v>New Zealand</v>
          </cell>
          <cell r="L114" t="str">
            <v>Glanbia Performance Nutrition (New Zealand) Limited</v>
          </cell>
          <cell r="M114" t="str">
            <v>PNNZ</v>
          </cell>
          <cell r="N114" t="str">
            <v>PN New Zealand 5850994</v>
          </cell>
        </row>
        <row r="115">
          <cell r="B115" t="str">
            <v>PNPT</v>
          </cell>
          <cell r="C115" t="str">
            <v>Glanbia Nutritionals (Portugal)</v>
          </cell>
          <cell r="D115" t="str">
            <v>Global Performance Nutrition</v>
          </cell>
          <cell r="E115" t="str">
            <v>Performance Nutrition</v>
          </cell>
          <cell r="F115" t="str">
            <v>Performance Nutrition EMEA</v>
          </cell>
          <cell r="G115" t="str">
            <v>PNPT</v>
          </cell>
          <cell r="H115" t="str">
            <v>N/A</v>
          </cell>
          <cell r="I115" t="str">
            <v>EUR</v>
          </cell>
          <cell r="K115" t="str">
            <v>Portugal</v>
          </cell>
          <cell r="L115" t="str">
            <v>Glanbia Nutritionals (portugal) - Sociedade Unipessoal, Lda</v>
          </cell>
          <cell r="M115" t="str">
            <v>PNPT</v>
          </cell>
          <cell r="N115" t="str">
            <v>Performance Nutrit Portugal</v>
          </cell>
        </row>
        <row r="116">
          <cell r="B116" t="str">
            <v>PNSE</v>
          </cell>
          <cell r="C116" t="str">
            <v>Nutramino AB (Sweden Trading)</v>
          </cell>
          <cell r="D116" t="str">
            <v>Global Performance Nutrition</v>
          </cell>
          <cell r="E116" t="str">
            <v>Performance Nutrition</v>
          </cell>
          <cell r="F116" t="str">
            <v>Performance Nutrition EMEA</v>
          </cell>
          <cell r="G116" t="str">
            <v>PNSE</v>
          </cell>
          <cell r="H116" t="str">
            <v>Nutramino AB</v>
          </cell>
          <cell r="I116" t="str">
            <v>SEK</v>
          </cell>
          <cell r="K116" t="str">
            <v>Sweden</v>
          </cell>
          <cell r="L116" t="str">
            <v>Nutramino AB</v>
          </cell>
          <cell r="M116" t="str">
            <v>PNSE</v>
          </cell>
          <cell r="N116" t="str">
            <v>Nutramino AB</v>
          </cell>
        </row>
        <row r="117">
          <cell r="B117" t="str">
            <v>PNTH</v>
          </cell>
          <cell r="C117" t="str">
            <v>PHTT Holdings</v>
          </cell>
          <cell r="D117" t="str">
            <v>Global Performance Nutrition</v>
          </cell>
          <cell r="E117" t="str">
            <v>Performance Nutrition</v>
          </cell>
          <cell r="F117" t="str">
            <v>Performance Nutrition NA/LAPAC</v>
          </cell>
          <cell r="G117" t="str">
            <v>PNTH</v>
          </cell>
          <cell r="I117" t="str">
            <v>USD</v>
          </cell>
          <cell r="K117" t="str">
            <v>US</v>
          </cell>
          <cell r="L117" t="str">
            <v>PHTT Acquisition, Inc.</v>
          </cell>
          <cell r="M117" t="str">
            <v>PNTH</v>
          </cell>
        </row>
        <row r="118">
          <cell r="B118" t="str">
            <v>PNTR</v>
          </cell>
          <cell r="C118" t="str">
            <v>Performance Nutrition Turkey</v>
          </cell>
          <cell r="D118" t="str">
            <v>Global Performance Nutrition</v>
          </cell>
          <cell r="E118" t="str">
            <v>Performance Nutrition</v>
          </cell>
          <cell r="F118" t="str">
            <v>Performance Nutrition EMEA</v>
          </cell>
          <cell r="G118" t="str">
            <v>PNTR</v>
          </cell>
          <cell r="H118" t="str">
            <v>Performance Nutrition TR</v>
          </cell>
          <cell r="I118" t="str">
            <v>TRY</v>
          </cell>
          <cell r="K118" t="str">
            <v>Turkey</v>
          </cell>
          <cell r="L118" t="str">
            <v>Glanbia Nutrition Marketing and Trade Limited Company (in Turkish: Glanbia Gıda Pazarlama ve Ticaret Limited Şirketi)</v>
          </cell>
          <cell r="M118" t="str">
            <v>PNTR</v>
          </cell>
          <cell r="N118" t="str">
            <v>Performance Nutrition Turkey</v>
          </cell>
        </row>
        <row r="119">
          <cell r="B119" t="str">
            <v>GART</v>
          </cell>
          <cell r="C119" t="str">
            <v>Garristown Properties 469693</v>
          </cell>
          <cell r="D119" t="str">
            <v>Other</v>
          </cell>
          <cell r="E119" t="str">
            <v>Other</v>
          </cell>
          <cell r="F119" t="str">
            <v>Other</v>
          </cell>
          <cell r="G119" t="str">
            <v>N/A</v>
          </cell>
          <cell r="H119" t="str">
            <v>N/A</v>
          </cell>
          <cell r="I119" t="str">
            <v>EUR</v>
          </cell>
          <cell r="K119" t="str">
            <v>Ireland</v>
          </cell>
          <cell r="L119" t="str">
            <v>Garristown Properties Limited</v>
          </cell>
          <cell r="M119" t="str">
            <v>GART</v>
          </cell>
          <cell r="N119" t="str">
            <v>Garristown Properties Limited</v>
          </cell>
        </row>
        <row r="120">
          <cell r="B120" t="str">
            <v>GEST</v>
          </cell>
          <cell r="C120" t="str">
            <v>Glanbia Estates</v>
          </cell>
          <cell r="D120" t="str">
            <v>Other</v>
          </cell>
          <cell r="E120" t="str">
            <v>Other</v>
          </cell>
          <cell r="F120" t="str">
            <v>Other</v>
          </cell>
          <cell r="G120" t="str">
            <v>GEST</v>
          </cell>
          <cell r="H120" t="str">
            <v>Glanbia Estates</v>
          </cell>
          <cell r="I120" t="str">
            <v>EUR</v>
          </cell>
          <cell r="K120" t="str">
            <v>Ireland</v>
          </cell>
          <cell r="L120" t="str">
            <v>Glanbia Estates Limited</v>
          </cell>
          <cell r="M120" t="str">
            <v>GEST</v>
          </cell>
          <cell r="N120" t="str">
            <v>Glanbia Estates Ltd 292947</v>
          </cell>
        </row>
        <row r="121">
          <cell r="B121" t="str">
            <v>GLIC</v>
          </cell>
          <cell r="C121" t="str">
            <v>Glanbia Innovation Centre</v>
          </cell>
          <cell r="D121" t="str">
            <v>Other</v>
          </cell>
          <cell r="E121" t="str">
            <v>Other</v>
          </cell>
          <cell r="F121" t="str">
            <v>Other</v>
          </cell>
          <cell r="G121" t="str">
            <v>GLIC</v>
          </cell>
          <cell r="H121" t="str">
            <v>Glanbia Innovation Centre</v>
          </cell>
          <cell r="I121" t="str">
            <v>EUR</v>
          </cell>
          <cell r="K121" t="str">
            <v>Ireland</v>
          </cell>
          <cell r="L121" t="str">
            <v>Glanbia Nutritionals (Research) Limited</v>
          </cell>
          <cell r="M121" t="str">
            <v>GLIC</v>
          </cell>
          <cell r="N121" t="str">
            <v>Glanbia Nutri Research 118533</v>
          </cell>
        </row>
        <row r="122">
          <cell r="B122" t="str">
            <v>PNBH</v>
          </cell>
          <cell r="C122" t="str">
            <v>Body &amp; Fit Vastgoed BV (Holding)</v>
          </cell>
          <cell r="D122" t="str">
            <v>Global Performance Nutrition</v>
          </cell>
          <cell r="E122" t="str">
            <v>Performance Nutrition</v>
          </cell>
          <cell r="F122" t="str">
            <v>Performance Nutrition EMEA</v>
          </cell>
          <cell r="G122" t="str">
            <v>PNBH</v>
          </cell>
          <cell r="H122" t="str">
            <v>Body &amp; Fit Vastgoed BV (Holding)</v>
          </cell>
          <cell r="I122" t="str">
            <v>EUR</v>
          </cell>
          <cell r="K122" t="str">
            <v>Holland</v>
          </cell>
          <cell r="L122" t="str">
            <v>Body &amp; Fit Vastgoed BV (Holding)</v>
          </cell>
          <cell r="M122" t="str">
            <v>PNBH</v>
          </cell>
          <cell r="N122" t="str">
            <v>Body &amp; Fit Vastgoed BV (Holding)</v>
          </cell>
        </row>
        <row r="123">
          <cell r="B123" t="str">
            <v>PNBG</v>
          </cell>
          <cell r="C123" t="str">
            <v>Body &amp; Fit Nutrition GmbH (Germany)</v>
          </cell>
          <cell r="D123" t="str">
            <v>Global Performance Nutrition</v>
          </cell>
          <cell r="E123" t="str">
            <v>Performance Nutrition</v>
          </cell>
          <cell r="F123" t="str">
            <v>Performance Nutrition EMEA</v>
          </cell>
          <cell r="G123" t="str">
            <v>PNBG</v>
          </cell>
          <cell r="H123" t="str">
            <v>Body &amp; Fit Nutrition GmbH (Germany)</v>
          </cell>
          <cell r="I123" t="str">
            <v>EUR</v>
          </cell>
          <cell r="K123" t="str">
            <v>Germany</v>
          </cell>
          <cell r="L123" t="str">
            <v>Body &amp; Fit Nutrition GmbH (Germany)</v>
          </cell>
          <cell r="M123" t="str">
            <v>PNBG</v>
          </cell>
          <cell r="N123" t="str">
            <v>Body &amp; Fit Nutrition GmbH (Germany)</v>
          </cell>
        </row>
        <row r="124">
          <cell r="B124" t="str">
            <v>PNBN</v>
          </cell>
          <cell r="C124" t="str">
            <v>Body &amp; Fit Sportsnutrition BV (Netherlands)</v>
          </cell>
          <cell r="D124" t="str">
            <v>Global Performance Nutrition</v>
          </cell>
          <cell r="E124" t="str">
            <v>Performance Nutrition</v>
          </cell>
          <cell r="F124" t="str">
            <v>Performance Nutrition EMEA</v>
          </cell>
          <cell r="G124" t="str">
            <v>PNBN</v>
          </cell>
          <cell r="H124" t="str">
            <v>Body &amp; Fit Sportsnutrition BV (Netherlands)</v>
          </cell>
          <cell r="I124" t="str">
            <v>EUR</v>
          </cell>
          <cell r="K124" t="str">
            <v>Holland</v>
          </cell>
          <cell r="L124" t="str">
            <v>Body &amp; Fit Sportsnutrition BV (Netherlands)</v>
          </cell>
          <cell r="M124" t="str">
            <v>PNBN</v>
          </cell>
          <cell r="N124" t="str">
            <v>Body &amp; Fit Sportsnutrition BV (Netherlands)</v>
          </cell>
        </row>
        <row r="125">
          <cell r="B125" t="str">
            <v>PNUK</v>
          </cell>
          <cell r="C125" t="str">
            <v>GNUK (Project Erin)</v>
          </cell>
          <cell r="D125" t="str">
            <v>Global Performance Nutrition</v>
          </cell>
          <cell r="E125" t="str">
            <v>Performance Nutrition</v>
          </cell>
          <cell r="F125" t="str">
            <v>Performance Nutrition EMEA</v>
          </cell>
          <cell r="G125" t="str">
            <v>PNUK</v>
          </cell>
          <cell r="H125" t="str">
            <v>GNUK (Project Erin)</v>
          </cell>
          <cell r="I125" t="str">
            <v>GBP</v>
          </cell>
          <cell r="K125" t="str">
            <v>UK</v>
          </cell>
        </row>
        <row r="126">
          <cell r="B126" t="str">
            <v>GBSI</v>
          </cell>
          <cell r="C126" t="str">
            <v>Glanbia Bus Servs GMSL 78067</v>
          </cell>
          <cell r="D126" t="str">
            <v>Corporate</v>
          </cell>
          <cell r="E126" t="str">
            <v>Business Services</v>
          </cell>
          <cell r="F126" t="str">
            <v>Shared Services</v>
          </cell>
          <cell r="G126" t="str">
            <v>GBCI</v>
          </cell>
          <cell r="H126" t="str">
            <v>GBCI</v>
          </cell>
          <cell r="I126" t="str">
            <v>EUR</v>
          </cell>
          <cell r="K126" t="str">
            <v>Ireland</v>
          </cell>
          <cell r="M126" t="str">
            <v>GBSI</v>
          </cell>
        </row>
        <row r="127">
          <cell r="B127" t="str">
            <v>GPNC</v>
          </cell>
          <cell r="C127" t="str">
            <v>PN Consolidation entity USD</v>
          </cell>
          <cell r="D127" t="str">
            <v>Global Performance Nutrition</v>
          </cell>
          <cell r="E127" t="str">
            <v>Performance Nutrition</v>
          </cell>
          <cell r="F127" t="str">
            <v>Consolidation Area</v>
          </cell>
          <cell r="G127" t="str">
            <v>GPNC</v>
          </cell>
          <cell r="H127" t="str">
            <v>N/A</v>
          </cell>
          <cell r="I127" t="str">
            <v>USD</v>
          </cell>
          <cell r="K127" t="str">
            <v>US</v>
          </cell>
        </row>
        <row r="128">
          <cell r="B128" t="str">
            <v>PNSP</v>
          </cell>
          <cell r="C128" t="str">
            <v>GPN Sing PTE 201727035M</v>
          </cell>
          <cell r="D128" t="str">
            <v>Global Performance Nutrition</v>
          </cell>
          <cell r="E128" t="str">
            <v>Performance Nutrition</v>
          </cell>
          <cell r="F128" t="str">
            <v>Performance Nutrition NA/LAPAC</v>
          </cell>
          <cell r="G128" t="str">
            <v>PNSP</v>
          </cell>
          <cell r="H128" t="str">
            <v>PNSP</v>
          </cell>
          <cell r="I128" t="str">
            <v>SGD</v>
          </cell>
          <cell r="K128" t="str">
            <v>Singapore</v>
          </cell>
        </row>
        <row r="129">
          <cell r="B129" t="str">
            <v>GNSS</v>
          </cell>
          <cell r="C129" t="str">
            <v>GN Services LLC 82-2335588</v>
          </cell>
          <cell r="D129" t="str">
            <v>Global Ingredients</v>
          </cell>
          <cell r="E129" t="str">
            <v>Customised Solutions</v>
          </cell>
          <cell r="F129" t="str">
            <v xml:space="preserve"> CS Americas</v>
          </cell>
          <cell r="G129" t="str">
            <v>GNSS</v>
          </cell>
          <cell r="H129" t="str">
            <v>GNSS</v>
          </cell>
          <cell r="I129" t="str">
            <v>USD</v>
          </cell>
          <cell r="K129" t="str">
            <v>US</v>
          </cell>
        </row>
        <row r="130">
          <cell r="B130" t="str">
            <v>DKJN</v>
          </cell>
          <cell r="C130" t="str">
            <v>DKJN Jounral</v>
          </cell>
          <cell r="D130" t="str">
            <v>Global Performance Nutrition</v>
          </cell>
          <cell r="E130" t="str">
            <v>Performance Nutrition</v>
          </cell>
          <cell r="F130" t="str">
            <v>Performance Nutrition NA/LAPAC</v>
          </cell>
          <cell r="G130" t="str">
            <v>DKJN</v>
          </cell>
          <cell r="H130" t="str">
            <v>N/A</v>
          </cell>
          <cell r="I130" t="str">
            <v>DKK</v>
          </cell>
          <cell r="K130" t="str">
            <v>Denmark</v>
          </cell>
        </row>
        <row r="131">
          <cell r="B131" t="str">
            <v>9999</v>
          </cell>
          <cell r="C131" t="str">
            <v>Group Consolidation Area</v>
          </cell>
          <cell r="D131" t="str">
            <v>Corporate</v>
          </cell>
          <cell r="E131" t="str">
            <v>Corporate</v>
          </cell>
          <cell r="F131" t="str">
            <v>Consolidation Area</v>
          </cell>
          <cell r="G131" t="str">
            <v>9999</v>
          </cell>
          <cell r="H131" t="str">
            <v>N/A</v>
          </cell>
          <cell r="I131" t="str">
            <v>EUR</v>
          </cell>
          <cell r="K131" t="str">
            <v>Ireland</v>
          </cell>
        </row>
        <row r="132">
          <cell r="B132" t="str">
            <v>GNEU</v>
          </cell>
          <cell r="C132" t="str">
            <v>Glanbia Nutritionals EMEA EU (GNIL) 12332</v>
          </cell>
          <cell r="D132" t="str">
            <v>Global Ingredients</v>
          </cell>
          <cell r="E132" t="str">
            <v>Customised Solutions</v>
          </cell>
          <cell r="F132" t="str">
            <v>CS EMEA</v>
          </cell>
          <cell r="G132" t="str">
            <v>GNEU</v>
          </cell>
          <cell r="H132" t="str">
            <v>GNEU</v>
          </cell>
          <cell r="I132" t="str">
            <v>EUR</v>
          </cell>
          <cell r="K132" t="str">
            <v>Ireland</v>
          </cell>
        </row>
        <row r="133">
          <cell r="B133" t="str">
            <v>PNPH</v>
          </cell>
          <cell r="C133" t="str">
            <v>Glanbia Phil Pte Ltd</v>
          </cell>
          <cell r="D133" t="str">
            <v>Global Performance Nutrition</v>
          </cell>
          <cell r="E133" t="str">
            <v>Performance Nutrition</v>
          </cell>
          <cell r="F133" t="str">
            <v>Performance Nutrition NA/LAPAC</v>
          </cell>
          <cell r="G133" t="str">
            <v>PNPH</v>
          </cell>
          <cell r="H133" t="str">
            <v>PNPH</v>
          </cell>
          <cell r="I133" t="str">
            <v>PHP</v>
          </cell>
          <cell r="K133" t="str">
            <v>Phillapines</v>
          </cell>
        </row>
        <row r="134">
          <cell r="B134" t="str">
            <v>GNDS</v>
          </cell>
          <cell r="C134" t="str">
            <v>GN Deutschland Gmbh (GNDS)</v>
          </cell>
          <cell r="D134" t="str">
            <v>Global Ingredients</v>
          </cell>
          <cell r="E134" t="str">
            <v>Customised Solutions</v>
          </cell>
          <cell r="F134" t="str">
            <v>CS EMEA</v>
          </cell>
          <cell r="G134" t="str">
            <v>GNDS</v>
          </cell>
          <cell r="H134" t="str">
            <v>GNDS</v>
          </cell>
          <cell r="I134" t="str">
            <v>EUR</v>
          </cell>
          <cell r="K134" t="str">
            <v>Germany</v>
          </cell>
        </row>
        <row r="135">
          <cell r="B135" t="str">
            <v>PNKR</v>
          </cell>
          <cell r="C135" t="str">
            <v xml:space="preserve">PN South Korea </v>
          </cell>
          <cell r="D135" t="str">
            <v>Global Performance Nutrition</v>
          </cell>
          <cell r="E135" t="str">
            <v>Performance Nutrition</v>
          </cell>
          <cell r="F135" t="str">
            <v>Performance Nutrition NA/LAPAC</v>
          </cell>
          <cell r="G135" t="str">
            <v>PNKR</v>
          </cell>
          <cell r="H135" t="str">
            <v>PNKR</v>
          </cell>
          <cell r="I135" t="str">
            <v>KRW</v>
          </cell>
          <cell r="K135" t="str">
            <v>South Korea</v>
          </cell>
        </row>
        <row r="136">
          <cell r="B136" t="str">
            <v>PNAE</v>
          </cell>
          <cell r="C136" t="str">
            <v>Glanbia PN DMCC</v>
          </cell>
          <cell r="D136" t="str">
            <v>Global Performance Nutrition</v>
          </cell>
          <cell r="E136" t="str">
            <v>Performance Nutrition</v>
          </cell>
          <cell r="F136" t="str">
            <v>Performance Nutrition NA/EMEA</v>
          </cell>
          <cell r="G136" t="str">
            <v>PNAE</v>
          </cell>
          <cell r="H136" t="str">
            <v>PNAE</v>
          </cell>
          <cell r="I136" t="str">
            <v>AED</v>
          </cell>
          <cell r="K136" t="str">
            <v>United Arab Emirates</v>
          </cell>
        </row>
        <row r="137">
          <cell r="B137" t="str">
            <v>PNSF</v>
          </cell>
          <cell r="C137" t="str">
            <v>KSF Acquisition Corporate</v>
          </cell>
          <cell r="D137" t="str">
            <v>Global Performance Nutrition</v>
          </cell>
          <cell r="E137" t="str">
            <v>Performance Nutrition</v>
          </cell>
          <cell r="G137" t="str">
            <v>PNSF</v>
          </cell>
          <cell r="H137" t="str">
            <v>PNSF</v>
          </cell>
          <cell r="I137" t="str">
            <v>USD</v>
          </cell>
          <cell r="K137" t="str">
            <v>US</v>
          </cell>
        </row>
        <row r="138">
          <cell r="B138" t="str">
            <v>PNSB</v>
          </cell>
          <cell r="C138" t="str">
            <v>KSP Acquisition UK Limited</v>
          </cell>
          <cell r="D138" t="str">
            <v>Global Performance Nutrition</v>
          </cell>
          <cell r="E138" t="str">
            <v>Performance Nutrition</v>
          </cell>
          <cell r="G138" t="str">
            <v>PNSB</v>
          </cell>
          <cell r="H138" t="str">
            <v>PNSB</v>
          </cell>
          <cell r="I138" t="str">
            <v>GBP</v>
          </cell>
          <cell r="K138" t="str">
            <v>UK</v>
          </cell>
        </row>
        <row r="139">
          <cell r="B139" t="str">
            <v>PNHF</v>
          </cell>
          <cell r="C139" t="str">
            <v>Hyper Network Solutions of Florida LLC</v>
          </cell>
          <cell r="D139" t="str">
            <v>Global Performance Nutrition</v>
          </cell>
          <cell r="E139" t="str">
            <v>Performance Nutrition</v>
          </cell>
          <cell r="G139" t="str">
            <v>PNHF</v>
          </cell>
          <cell r="H139" t="str">
            <v>PNHF</v>
          </cell>
          <cell r="I139" t="str">
            <v>USD</v>
          </cell>
          <cell r="K139" t="str">
            <v>US</v>
          </cell>
        </row>
        <row r="140">
          <cell r="B140" t="str">
            <v>PNLB</v>
          </cell>
          <cell r="C140" t="str">
            <v>Lifagen Biosciences of Florida Inc.</v>
          </cell>
          <cell r="D140" t="str">
            <v>Global Performance Nutrition</v>
          </cell>
          <cell r="E140" t="str">
            <v>Performance Nutrition</v>
          </cell>
          <cell r="G140" t="str">
            <v>PNLB</v>
          </cell>
          <cell r="H140" t="str">
            <v>PNLB</v>
          </cell>
          <cell r="I140" t="str">
            <v>CAD</v>
          </cell>
          <cell r="K140" t="str">
            <v>US</v>
          </cell>
        </row>
        <row r="141">
          <cell r="B141" t="str">
            <v>PNSD</v>
          </cell>
          <cell r="C141" t="str">
            <v>Slimfast Holdings (dormant)</v>
          </cell>
          <cell r="D141" t="str">
            <v>Global Performance Nutrition</v>
          </cell>
          <cell r="E141" t="str">
            <v>Performance Nutrition</v>
          </cell>
          <cell r="G141" t="str">
            <v>PNSD</v>
          </cell>
          <cell r="H141" t="str">
            <v>PNSD</v>
          </cell>
          <cell r="I141" t="str">
            <v>USD</v>
          </cell>
          <cell r="K141" t="str">
            <v>US</v>
          </cell>
        </row>
        <row r="142">
          <cell r="B142" t="str">
            <v>PNHS</v>
          </cell>
          <cell r="C142" t="str">
            <v>HNS Intermediate Corporation</v>
          </cell>
          <cell r="D142" t="str">
            <v>Global Performance Nutrition</v>
          </cell>
          <cell r="E142" t="str">
            <v>Performance Nutrition</v>
          </cell>
          <cell r="G142" t="str">
            <v>PNHS</v>
          </cell>
          <cell r="H142" t="str">
            <v>PNHS</v>
          </cell>
          <cell r="I142" t="str">
            <v>USD</v>
          </cell>
          <cell r="K142" t="str">
            <v>US</v>
          </cell>
        </row>
        <row r="143">
          <cell r="B143" t="str">
            <v>PNMG</v>
          </cell>
          <cell r="C143" t="str">
            <v>Glanbia Performance Nutrition (Manufacturing) Inc.</v>
          </cell>
          <cell r="D143" t="str">
            <v>Global Performance Nutrition</v>
          </cell>
          <cell r="E143" t="str">
            <v>Performance Nutrition</v>
          </cell>
          <cell r="G143" t="str">
            <v>PNMG</v>
          </cell>
          <cell r="H143" t="str">
            <v>PNMG</v>
          </cell>
          <cell r="I143" t="str">
            <v>USD</v>
          </cell>
          <cell r="K143" t="str">
            <v>US</v>
          </cell>
        </row>
        <row r="144">
          <cell r="B144" t="str">
            <v>GNCC</v>
          </cell>
          <cell r="C144" t="str">
            <v>GN Consolidation Entity USD</v>
          </cell>
          <cell r="D144" t="str">
            <v>Glanbia Nutritionals</v>
          </cell>
          <cell r="E144" t="str">
            <v>GN North America</v>
          </cell>
          <cell r="G144" t="str">
            <v>GNCC</v>
          </cell>
          <cell r="H144" t="str">
            <v>GNCC</v>
          </cell>
          <cell r="I144" t="str">
            <v>USD</v>
          </cell>
          <cell r="K144" t="str">
            <v>US</v>
          </cell>
        </row>
        <row r="146">
          <cell r="B146" t="str">
            <v>Other consolidation entites</v>
          </cell>
        </row>
        <row r="148">
          <cell r="B148" t="str">
            <v>UKJN</v>
          </cell>
          <cell r="C148" t="str">
            <v>GBP Journal</v>
          </cell>
          <cell r="D148" t="str">
            <v>Consol</v>
          </cell>
          <cell r="E148" t="str">
            <v>Consol</v>
          </cell>
          <cell r="I148" t="str">
            <v>GBP</v>
          </cell>
        </row>
        <row r="149">
          <cell r="B149" t="str">
            <v>DKJN</v>
          </cell>
          <cell r="E149" t="str">
            <v>Consol</v>
          </cell>
          <cell r="I149" t="str">
            <v>DKK</v>
          </cell>
          <cell r="K149" t="str">
            <v>Denmark</v>
          </cell>
        </row>
        <row r="150">
          <cell r="B150" t="str">
            <v>GPNC</v>
          </cell>
          <cell r="E150" t="str">
            <v>Consol</v>
          </cell>
          <cell r="I150" t="str">
            <v>USD</v>
          </cell>
        </row>
        <row r="151">
          <cell r="B151" t="str">
            <v>CORPIE</v>
          </cell>
          <cell r="C151" t="str">
            <v>Consolidated Corporate Ireland Entities</v>
          </cell>
          <cell r="E151" t="str">
            <v>Consol</v>
          </cell>
          <cell r="I151" t="str">
            <v>EUR</v>
          </cell>
          <cell r="K151" t="str">
            <v>Ireland</v>
          </cell>
        </row>
        <row r="152">
          <cell r="B152" t="str">
            <v>CORPUK</v>
          </cell>
          <cell r="C152" t="str">
            <v>Consolidated Corporate Uk Entities</v>
          </cell>
          <cell r="I152" t="str">
            <v>GBP</v>
          </cell>
          <cell r="K152" t="str">
            <v>UK</v>
          </cell>
        </row>
        <row r="153">
          <cell r="B153" t="str">
            <v>CORPUS</v>
          </cell>
          <cell r="C153" t="str">
            <v>Consolidated Corporate Ireland Entities</v>
          </cell>
          <cell r="I153" t="str">
            <v>USD</v>
          </cell>
          <cell r="K153" t="str">
            <v>US</v>
          </cell>
        </row>
        <row r="154">
          <cell r="B154" t="str">
            <v>GNCP</v>
          </cell>
          <cell r="I154" t="str">
            <v>USD</v>
          </cell>
        </row>
        <row r="155">
          <cell r="B155" t="str">
            <v>PNCP</v>
          </cell>
          <cell r="I155" t="str">
            <v>USD</v>
          </cell>
        </row>
        <row r="157">
          <cell r="B157" t="str">
            <v>9999</v>
          </cell>
          <cell r="D157" t="str">
            <v>Consol</v>
          </cell>
          <cell r="E157" t="str">
            <v>Consol</v>
          </cell>
          <cell r="F157" t="str">
            <v>Consol</v>
          </cell>
          <cell r="G157" t="str">
            <v>Consol</v>
          </cell>
          <cell r="H157" t="str">
            <v>Consol</v>
          </cell>
          <cell r="I157" t="str">
            <v>EUR</v>
          </cell>
          <cell r="K157" t="str">
            <v>Ireland</v>
          </cell>
        </row>
        <row r="158">
          <cell r="B158" t="str">
            <v>USJN</v>
          </cell>
          <cell r="C158" t="str">
            <v>USD Journal</v>
          </cell>
          <cell r="D158" t="str">
            <v>Consol</v>
          </cell>
          <cell r="E158" t="str">
            <v>Consol</v>
          </cell>
          <cell r="F158" t="str">
            <v>Consol</v>
          </cell>
          <cell r="G158" t="str">
            <v>Consol</v>
          </cell>
          <cell r="H158" t="str">
            <v>Consol</v>
          </cell>
          <cell r="I158" t="str">
            <v>USD</v>
          </cell>
        </row>
        <row r="159">
          <cell r="B159" t="str">
            <v>GARR</v>
          </cell>
          <cell r="C159" t="str">
            <v>Project White equity journals</v>
          </cell>
          <cell r="D159" t="str">
            <v>Glanbia Ireland</v>
          </cell>
          <cell r="E159" t="str">
            <v>Glanbia Ireland</v>
          </cell>
          <cell r="G159" t="str">
            <v>GARR</v>
          </cell>
          <cell r="I159" t="str">
            <v>EUR</v>
          </cell>
          <cell r="K159" t="str">
            <v>Ireland</v>
          </cell>
        </row>
        <row r="160">
          <cell r="B160" t="str">
            <v>GCJV</v>
          </cell>
          <cell r="C160" t="str">
            <v>Glanbia Cheese Consol Entity</v>
          </cell>
          <cell r="D160" t="str">
            <v>Consol</v>
          </cell>
          <cell r="E160" t="str">
            <v>Consol</v>
          </cell>
          <cell r="F160" t="str">
            <v>Consol</v>
          </cell>
          <cell r="G160" t="str">
            <v>Consol</v>
          </cell>
          <cell r="H160" t="str">
            <v>Consol</v>
          </cell>
          <cell r="I160" t="str">
            <v>GBP</v>
          </cell>
        </row>
        <row r="161">
          <cell r="B161" t="str">
            <v>GIJV</v>
          </cell>
          <cell r="C161" t="str">
            <v>Glanbia Ireland Consol Entity</v>
          </cell>
          <cell r="D161" t="str">
            <v>Consol</v>
          </cell>
          <cell r="E161" t="str">
            <v>Consol</v>
          </cell>
          <cell r="F161" t="str">
            <v>Consol</v>
          </cell>
          <cell r="G161" t="str">
            <v>Consol</v>
          </cell>
          <cell r="H161" t="str">
            <v>Consol</v>
          </cell>
          <cell r="I161" t="str">
            <v>EUR</v>
          </cell>
        </row>
        <row r="162">
          <cell r="B162" t="str">
            <v xml:space="preserve">SWJV </v>
          </cell>
          <cell r="C162" t="str">
            <v>SW Cheese Consol Entity</v>
          </cell>
          <cell r="D162" t="str">
            <v>Consol</v>
          </cell>
          <cell r="E162" t="str">
            <v>Consol</v>
          </cell>
          <cell r="F162" t="str">
            <v>Consol</v>
          </cell>
          <cell r="G162" t="str">
            <v>Consol</v>
          </cell>
          <cell r="H162" t="str">
            <v>Consol</v>
          </cell>
          <cell r="I162" t="str">
            <v>USD</v>
          </cell>
        </row>
        <row r="163">
          <cell r="B163" t="str">
            <v>Dormant Keep for PY information</v>
          </cell>
        </row>
        <row r="164">
          <cell r="B164" t="str">
            <v>PNTU</v>
          </cell>
          <cell r="C164" t="str">
            <v>thinkThink LLC</v>
          </cell>
          <cell r="D164" t="str">
            <v>GPN</v>
          </cell>
          <cell r="E164" t="str">
            <v>GPN</v>
          </cell>
          <cell r="G164" t="str">
            <v>PNTU</v>
          </cell>
          <cell r="I164" t="str">
            <v>USD</v>
          </cell>
          <cell r="K164" t="str">
            <v>US</v>
          </cell>
        </row>
        <row r="165">
          <cell r="B165" t="str">
            <v>GNBL</v>
          </cell>
          <cell r="C165" t="str">
            <v>Glanbia Nutrit Blenging (GNIL)</v>
          </cell>
          <cell r="D165" t="str">
            <v>GN</v>
          </cell>
          <cell r="E165" t="str">
            <v>GN</v>
          </cell>
          <cell r="G165" t="str">
            <v>GNBL</v>
          </cell>
          <cell r="I165" t="str">
            <v>USD</v>
          </cell>
          <cell r="K165" t="str">
            <v>Ireland</v>
          </cell>
        </row>
        <row r="166">
          <cell r="B166" t="str">
            <v>GTAI</v>
          </cell>
          <cell r="C166" t="str">
            <v>Aseptic Solutions Ireland (GNIL)</v>
          </cell>
          <cell r="D166" t="str">
            <v>GN</v>
          </cell>
          <cell r="E166" t="str">
            <v>GN</v>
          </cell>
          <cell r="G166" t="str">
            <v>GTAI</v>
          </cell>
          <cell r="I166" t="str">
            <v>USD</v>
          </cell>
          <cell r="K166" t="str">
            <v>Ireland</v>
          </cell>
        </row>
        <row r="167">
          <cell r="B167" t="str">
            <v>GTGD</v>
          </cell>
          <cell r="C167" t="str">
            <v>Glanbia Nutri Inc</v>
          </cell>
          <cell r="D167" t="str">
            <v>GN</v>
          </cell>
          <cell r="E167" t="str">
            <v>GN</v>
          </cell>
          <cell r="G167" t="str">
            <v>GTGD</v>
          </cell>
          <cell r="I167" t="str">
            <v>USD</v>
          </cell>
          <cell r="K167" t="str">
            <v>US</v>
          </cell>
        </row>
        <row r="168">
          <cell r="B168" t="str">
            <v>SSCI</v>
          </cell>
          <cell r="C168" t="str">
            <v>Glanbia Shared service</v>
          </cell>
          <cell r="D168" t="str">
            <v>GBS</v>
          </cell>
          <cell r="E168" t="str">
            <v>GBS</v>
          </cell>
          <cell r="G168" t="str">
            <v>SSCI</v>
          </cell>
          <cell r="I168" t="str">
            <v>Eur</v>
          </cell>
          <cell r="K168" t="str">
            <v>Ireland</v>
          </cell>
        </row>
        <row r="169">
          <cell r="B169" t="str">
            <v>SSCI</v>
          </cell>
          <cell r="C169" t="str">
            <v>Glanbia Shared service</v>
          </cell>
          <cell r="D169" t="str">
            <v>GBS</v>
          </cell>
          <cell r="E169" t="str">
            <v>GBS</v>
          </cell>
          <cell r="G169" t="str">
            <v>SSCI</v>
          </cell>
          <cell r="I169" t="str">
            <v>Eur</v>
          </cell>
          <cell r="K169" t="str">
            <v>Ireland</v>
          </cell>
        </row>
        <row r="170">
          <cell r="B170" t="str">
            <v>PNLF</v>
          </cell>
          <cell r="C170" t="str">
            <v>Lifagen Biosciences of Florida Inc.</v>
          </cell>
          <cell r="D170" t="str">
            <v>GPN</v>
          </cell>
          <cell r="E170" t="str">
            <v>GPN</v>
          </cell>
          <cell r="G170" t="str">
            <v>PNLF</v>
          </cell>
          <cell r="I170" t="str">
            <v>USD</v>
          </cell>
          <cell r="K170" t="str">
            <v>US</v>
          </cell>
        </row>
        <row r="171">
          <cell r="B171" t="str">
            <v>GNWU</v>
          </cell>
          <cell r="C171" t="str">
            <v>Watson LLC</v>
          </cell>
          <cell r="D171" t="str">
            <v>GN</v>
          </cell>
          <cell r="E171" t="str">
            <v>GN</v>
          </cell>
          <cell r="G171" t="str">
            <v>GNWU</v>
          </cell>
          <cell r="I171" t="str">
            <v>USD</v>
          </cell>
          <cell r="K171" t="str">
            <v>US</v>
          </cell>
        </row>
        <row r="172">
          <cell r="B172" t="str">
            <v>PNIF</v>
          </cell>
          <cell r="C172" t="str">
            <v>GPN Slimfast Commerical, LLC</v>
          </cell>
          <cell r="D172" t="str">
            <v>Global Performance Nutrition</v>
          </cell>
          <cell r="E172" t="str">
            <v>Performance Nutrition</v>
          </cell>
          <cell r="F172" t="str">
            <v>Slimfast</v>
          </cell>
          <cell r="G172" t="str">
            <v>PNIF</v>
          </cell>
          <cell r="I172" t="str">
            <v>USD</v>
          </cell>
          <cell r="K172" t="str">
            <v>US</v>
          </cell>
        </row>
        <row r="173">
          <cell r="B173" t="str">
            <v>PNUD</v>
          </cell>
          <cell r="C173" t="str">
            <v>GNIL (PN USD)</v>
          </cell>
          <cell r="D173" t="str">
            <v>Global Performance Nutrition</v>
          </cell>
          <cell r="G173" t="str">
            <v>PNUD</v>
          </cell>
          <cell r="I173" t="str">
            <v>USD</v>
          </cell>
          <cell r="K173" t="str">
            <v>Ireland</v>
          </cell>
        </row>
        <row r="174">
          <cell r="B174" t="str">
            <v>PNED</v>
          </cell>
          <cell r="C174" t="str">
            <v>GNIL (PN EUR)</v>
          </cell>
          <cell r="D174" t="str">
            <v>Global Performance Nutrition</v>
          </cell>
          <cell r="G174" t="str">
            <v>PNED</v>
          </cell>
          <cell r="I174" t="str">
            <v>EUR</v>
          </cell>
          <cell r="K174" t="str">
            <v>Ireland</v>
          </cell>
        </row>
        <row r="175">
          <cell r="B175" t="str">
            <v>GNUD</v>
          </cell>
          <cell r="C175" t="str">
            <v>GNIL (GN USD)</v>
          </cell>
          <cell r="D175" t="str">
            <v>GN</v>
          </cell>
          <cell r="G175" t="str">
            <v>GNUD</v>
          </cell>
          <cell r="I175" t="str">
            <v>USD</v>
          </cell>
          <cell r="K175" t="str">
            <v>Ireland</v>
          </cell>
        </row>
        <row r="176">
          <cell r="B176" t="str">
            <v>GNED</v>
          </cell>
          <cell r="C176" t="str">
            <v>GNIL (GN EUR)</v>
          </cell>
          <cell r="D176" t="str">
            <v>GN</v>
          </cell>
          <cell r="G176" t="str">
            <v>GNED</v>
          </cell>
          <cell r="I176" t="str">
            <v>EUR</v>
          </cell>
          <cell r="K176" t="str">
            <v>Ireland</v>
          </cell>
        </row>
        <row r="177">
          <cell r="B177" t="str">
            <v>GNFC</v>
          </cell>
          <cell r="C177" t="str">
            <v>Foodarom Group Inc.</v>
          </cell>
          <cell r="D177" t="str">
            <v>GN</v>
          </cell>
          <cell r="G177" t="str">
            <v>GNFC</v>
          </cell>
          <cell r="I177" t="str">
            <v>CAD</v>
          </cell>
        </row>
        <row r="178">
          <cell r="B178" t="str">
            <v>GNFA</v>
          </cell>
          <cell r="C178" t="str">
            <v>Foodarom USA Inc</v>
          </cell>
          <cell r="D178" t="str">
            <v>GN</v>
          </cell>
          <cell r="G178" t="str">
            <v>GNFA</v>
          </cell>
          <cell r="I178" t="str">
            <v>USD</v>
          </cell>
        </row>
        <row r="179">
          <cell r="B179" t="str">
            <v>GNFG</v>
          </cell>
          <cell r="C179" t="str">
            <v>Foodarom Germany GMbH</v>
          </cell>
          <cell r="D179" t="str">
            <v>GN</v>
          </cell>
          <cell r="G179" t="str">
            <v>GNFG</v>
          </cell>
          <cell r="I179" t="str">
            <v>EUR</v>
          </cell>
        </row>
        <row r="180">
          <cell r="B180" t="str">
            <v>CORPGN</v>
          </cell>
          <cell r="C180" t="str">
            <v>CORP GN</v>
          </cell>
          <cell r="D180" t="str">
            <v>GN</v>
          </cell>
          <cell r="G180" t="str">
            <v>CORPGN</v>
          </cell>
          <cell r="I180" t="str">
            <v>USD</v>
          </cell>
        </row>
        <row r="181">
          <cell r="B181" t="str">
            <v>PNMS</v>
          </cell>
          <cell r="C181" t="str">
            <v>GPN Manufacutring Slimfast</v>
          </cell>
          <cell r="D181" t="str">
            <v>GPN</v>
          </cell>
          <cell r="G181" t="str">
            <v>PNMS</v>
          </cell>
          <cell r="I181" t="str">
            <v>USD</v>
          </cell>
          <cell r="K181" t="str">
            <v>US</v>
          </cell>
        </row>
        <row r="182">
          <cell r="B182" t="str">
            <v>PNLV</v>
          </cell>
          <cell r="C182" t="str">
            <v>Levl up</v>
          </cell>
          <cell r="D182" t="str">
            <v>GPN</v>
          </cell>
          <cell r="G182" t="str">
            <v>PNLV</v>
          </cell>
          <cell r="I182" t="str">
            <v>EUR</v>
          </cell>
          <cell r="K182" t="str">
            <v>Germany</v>
          </cell>
        </row>
        <row r="183">
          <cell r="B183" t="str">
            <v>GPDK</v>
          </cell>
          <cell r="C183" t="str">
            <v>PN Consolidation entity DKK</v>
          </cell>
          <cell r="D183" t="str">
            <v>GPN</v>
          </cell>
          <cell r="G183" t="str">
            <v>GPDK</v>
          </cell>
          <cell r="I183" t="str">
            <v>DKK</v>
          </cell>
          <cell r="K183" t="str">
            <v>Denmark</v>
          </cell>
        </row>
        <row r="184">
          <cell r="B184" t="str">
            <v>GNPM</v>
          </cell>
          <cell r="C184" t="str">
            <v>PacMoore</v>
          </cell>
          <cell r="D184" t="str">
            <v>GN</v>
          </cell>
          <cell r="G184" t="str">
            <v>GNPM</v>
          </cell>
          <cell r="I184" t="str">
            <v>USD</v>
          </cell>
          <cell r="K184" t="str">
            <v>US</v>
          </cell>
        </row>
        <row r="185">
          <cell r="B185" t="str">
            <v>GNST</v>
          </cell>
          <cell r="C185" t="str">
            <v>Sterling Technologies</v>
          </cell>
          <cell r="D185" t="str">
            <v>GN</v>
          </cell>
          <cell r="G185" t="str">
            <v>GNST</v>
          </cell>
          <cell r="I185" t="str">
            <v>USD</v>
          </cell>
          <cell r="K185" t="str">
            <v>US</v>
          </cell>
        </row>
        <row r="186">
          <cell r="B186" t="str">
            <v>GNIA</v>
          </cell>
          <cell r="C186" t="str">
            <v xml:space="preserve">Foodarom Italy </v>
          </cell>
          <cell r="D186" t="str">
            <v>GN</v>
          </cell>
          <cell r="G186" t="str">
            <v>GNIA</v>
          </cell>
          <cell r="I186" t="str">
            <v>EUR</v>
          </cell>
        </row>
        <row r="187">
          <cell r="B187" t="str">
            <v>GNCA</v>
          </cell>
          <cell r="C187" t="str">
            <v>Glanbia Nutritionals Canada Inc.</v>
          </cell>
          <cell r="D187" t="str">
            <v>GN</v>
          </cell>
          <cell r="G187" t="str">
            <v>GNCA</v>
          </cell>
          <cell r="I187" t="str">
            <v>CAD</v>
          </cell>
          <cell r="K187" t="str">
            <v>Canada</v>
          </cell>
        </row>
        <row r="188">
          <cell r="B188" t="str">
            <v>COME</v>
          </cell>
          <cell r="C188" t="str">
            <v>Glanbia Maltinvest Ltd</v>
          </cell>
          <cell r="D188" t="str">
            <v>Corporate</v>
          </cell>
          <cell r="E188" t="str">
            <v>Corporate</v>
          </cell>
          <cell r="F188" t="str">
            <v>Corporate Ireland</v>
          </cell>
          <cell r="G188" t="str">
            <v>COME</v>
          </cell>
          <cell r="H188" t="str">
            <v>Corporate Ireland</v>
          </cell>
        </row>
        <row r="189">
          <cell r="B189" t="str">
            <v>COPC</v>
          </cell>
          <cell r="C189" t="str">
            <v>Glanbia GNPC CLG</v>
          </cell>
          <cell r="D189" t="str">
            <v>Corporate</v>
          </cell>
          <cell r="E189" t="str">
            <v>Corporate</v>
          </cell>
          <cell r="F189" t="str">
            <v>Corporate US</v>
          </cell>
          <cell r="G189" t="str">
            <v>COPC</v>
          </cell>
          <cell r="H189" t="str">
            <v>Corporate US</v>
          </cell>
        </row>
        <row r="190">
          <cell r="B190" t="str">
            <v>COGP</v>
          </cell>
          <cell r="C190" t="str">
            <v>Glanbia GNPN Holding Limited</v>
          </cell>
          <cell r="D190" t="str">
            <v>Corporate</v>
          </cell>
          <cell r="E190" t="str">
            <v>Corporate</v>
          </cell>
          <cell r="F190" t="str">
            <v>Corporate US</v>
          </cell>
          <cell r="G190" t="str">
            <v>COGP</v>
          </cell>
          <cell r="H190" t="str">
            <v>Corporate US</v>
          </cell>
        </row>
        <row r="191">
          <cell r="B191" t="str">
            <v>COCE</v>
          </cell>
          <cell r="C191" t="str">
            <v>Glanbia Investchip Ltd 681628</v>
          </cell>
          <cell r="D191" t="str">
            <v>Corporate</v>
          </cell>
          <cell r="E191" t="str">
            <v>Corporate</v>
          </cell>
          <cell r="F191" t="str">
            <v>Corporate US</v>
          </cell>
          <cell r="G191" t="str">
            <v>COCE</v>
          </cell>
          <cell r="H191" t="str">
            <v>Corporate US</v>
          </cell>
        </row>
        <row r="192">
          <cell r="B192" t="str">
            <v>COMU</v>
          </cell>
          <cell r="C192" t="str">
            <v>Glanbia Maltfin Ltd</v>
          </cell>
          <cell r="D192" t="str">
            <v>Corporate</v>
          </cell>
          <cell r="E192" t="str">
            <v>Corporate</v>
          </cell>
          <cell r="F192" t="str">
            <v>Corporate US</v>
          </cell>
          <cell r="G192" t="str">
            <v>COMU</v>
          </cell>
          <cell r="H192" t="str">
            <v>Corporate US</v>
          </cell>
        </row>
        <row r="193">
          <cell r="B193" t="str">
            <v>COGI</v>
          </cell>
          <cell r="C193" t="str">
            <v>Glanbia Investment HoldingLtd</v>
          </cell>
          <cell r="D193" t="str">
            <v>Corporate</v>
          </cell>
          <cell r="E193" t="str">
            <v>Corporate</v>
          </cell>
          <cell r="F193" t="str">
            <v>Corporate US</v>
          </cell>
          <cell r="G193" t="str">
            <v>COGI</v>
          </cell>
          <cell r="H193" t="str">
            <v>Corporate US</v>
          </cell>
        </row>
        <row r="194">
          <cell r="B194" t="str">
            <v>COFH</v>
          </cell>
          <cell r="C194" t="str">
            <v>Glanbia Finance Holding CLG</v>
          </cell>
          <cell r="D194" t="str">
            <v>Corporate</v>
          </cell>
          <cell r="E194" t="str">
            <v>Corporate</v>
          </cell>
          <cell r="F194" t="str">
            <v>Corporate US</v>
          </cell>
          <cell r="G194" t="str">
            <v>COFH</v>
          </cell>
          <cell r="H194" t="str">
            <v>Corporate US</v>
          </cell>
        </row>
        <row r="195">
          <cell r="B195" t="str">
            <v>COFI</v>
          </cell>
          <cell r="C195" t="str">
            <v>Glanbia Finance Int. Ltd</v>
          </cell>
          <cell r="D195" t="str">
            <v>Corporate</v>
          </cell>
          <cell r="E195" t="str">
            <v>Corporate</v>
          </cell>
          <cell r="F195" t="str">
            <v>Corporate US</v>
          </cell>
          <cell r="G195" t="str">
            <v>COFI</v>
          </cell>
          <cell r="H195" t="str">
            <v>Corporate US</v>
          </cell>
        </row>
        <row r="196">
          <cell r="B196" t="str">
            <v>COHF</v>
          </cell>
          <cell r="C196" t="str">
            <v>Glanbia Holdfin Limited</v>
          </cell>
          <cell r="D196" t="str">
            <v>Corporate</v>
          </cell>
          <cell r="E196" t="str">
            <v>Corporate</v>
          </cell>
          <cell r="F196" t="str">
            <v>Corporate US</v>
          </cell>
          <cell r="G196" t="str">
            <v>COHF</v>
          </cell>
          <cell r="H196" t="str">
            <v>Corporate US</v>
          </cell>
        </row>
        <row r="197">
          <cell r="B197" t="str">
            <v>CONA</v>
          </cell>
          <cell r="C197" t="str">
            <v>Glanbia Business Services Inc 5229730</v>
          </cell>
          <cell r="D197" t="str">
            <v>Corporate</v>
          </cell>
          <cell r="E197" t="str">
            <v>Corporate</v>
          </cell>
          <cell r="F197" t="str">
            <v>Corporate US</v>
          </cell>
          <cell r="G197" t="str">
            <v>CONA</v>
          </cell>
          <cell r="H197" t="str">
            <v>Corporate US</v>
          </cell>
        </row>
        <row r="198">
          <cell r="B198" t="str">
            <v>GNBR</v>
          </cell>
          <cell r="C198" t="str">
            <v>TO BE CONFIRMED</v>
          </cell>
        </row>
      </sheetData>
      <sheetData sheetId="45">
        <row r="15">
          <cell r="A15" t="str">
            <v>(To be updated in January)</v>
          </cell>
          <cell r="B15" t="str">
            <v>Month</v>
          </cell>
          <cell r="C15" t="str">
            <v>Weeks</v>
          </cell>
          <cell r="D15" t="str">
            <v>Current Month</v>
          </cell>
          <cell r="E15" t="str">
            <v>Prior Month</v>
          </cell>
        </row>
        <row r="16">
          <cell r="A16">
            <v>44562</v>
          </cell>
          <cell r="B16">
            <v>1</v>
          </cell>
          <cell r="C16">
            <v>4</v>
          </cell>
          <cell r="D16" t="str">
            <v>January</v>
          </cell>
          <cell r="E16" t="str">
            <v>December</v>
          </cell>
        </row>
        <row r="17">
          <cell r="A17">
            <v>44593</v>
          </cell>
          <cell r="B17">
            <v>2</v>
          </cell>
          <cell r="C17">
            <v>8</v>
          </cell>
          <cell r="D17" t="str">
            <v>February</v>
          </cell>
          <cell r="E17" t="str">
            <v>January</v>
          </cell>
        </row>
        <row r="18">
          <cell r="A18">
            <v>44621</v>
          </cell>
          <cell r="B18">
            <v>3</v>
          </cell>
          <cell r="C18">
            <v>13</v>
          </cell>
          <cell r="D18" t="str">
            <v>March</v>
          </cell>
          <cell r="E18" t="str">
            <v>February</v>
          </cell>
        </row>
        <row r="19">
          <cell r="A19">
            <v>44652</v>
          </cell>
          <cell r="B19">
            <v>4</v>
          </cell>
          <cell r="C19">
            <v>17</v>
          </cell>
          <cell r="D19" t="str">
            <v>April</v>
          </cell>
          <cell r="E19" t="str">
            <v>March</v>
          </cell>
        </row>
        <row r="20">
          <cell r="A20">
            <v>44682</v>
          </cell>
          <cell r="B20">
            <v>5</v>
          </cell>
          <cell r="C20">
            <v>21</v>
          </cell>
          <cell r="D20" t="str">
            <v>May</v>
          </cell>
          <cell r="E20" t="str">
            <v>April</v>
          </cell>
        </row>
        <row r="21">
          <cell r="A21">
            <v>44713</v>
          </cell>
          <cell r="B21">
            <v>6</v>
          </cell>
          <cell r="C21">
            <v>26</v>
          </cell>
          <cell r="D21" t="str">
            <v>June</v>
          </cell>
          <cell r="E21" t="str">
            <v>May</v>
          </cell>
        </row>
        <row r="22">
          <cell r="A22">
            <v>44743</v>
          </cell>
          <cell r="B22">
            <v>7</v>
          </cell>
          <cell r="C22">
            <v>30</v>
          </cell>
          <cell r="D22" t="str">
            <v>July</v>
          </cell>
          <cell r="E22" t="str">
            <v>June</v>
          </cell>
        </row>
        <row r="23">
          <cell r="A23">
            <v>44774</v>
          </cell>
          <cell r="B23">
            <v>8</v>
          </cell>
          <cell r="C23">
            <v>34</v>
          </cell>
          <cell r="D23" t="str">
            <v>August</v>
          </cell>
          <cell r="E23" t="str">
            <v>July</v>
          </cell>
        </row>
        <row r="24">
          <cell r="A24">
            <v>44805</v>
          </cell>
          <cell r="B24">
            <v>9</v>
          </cell>
          <cell r="C24">
            <v>39</v>
          </cell>
          <cell r="D24" t="str">
            <v>September</v>
          </cell>
          <cell r="E24" t="str">
            <v>August</v>
          </cell>
        </row>
        <row r="25">
          <cell r="A25">
            <v>44835</v>
          </cell>
          <cell r="B25">
            <v>10</v>
          </cell>
          <cell r="C25">
            <v>43</v>
          </cell>
          <cell r="D25" t="str">
            <v>October</v>
          </cell>
          <cell r="E25" t="str">
            <v>September</v>
          </cell>
        </row>
        <row r="26">
          <cell r="A26">
            <v>44866</v>
          </cell>
          <cell r="B26">
            <v>11</v>
          </cell>
          <cell r="C26">
            <v>47</v>
          </cell>
          <cell r="D26" t="str">
            <v>November</v>
          </cell>
          <cell r="E26" t="str">
            <v>October</v>
          </cell>
        </row>
        <row r="27">
          <cell r="A27">
            <v>44896</v>
          </cell>
          <cell r="B27">
            <v>12</v>
          </cell>
          <cell r="C27">
            <v>52</v>
          </cell>
          <cell r="D27" t="str">
            <v>December</v>
          </cell>
          <cell r="E27" t="str">
            <v>November</v>
          </cell>
        </row>
        <row r="66">
          <cell r="A66" t="str">
            <v>FX Rates</v>
          </cell>
        </row>
        <row r="67">
          <cell r="B67" t="str">
            <v>Actual YTD</v>
          </cell>
          <cell r="D67" t="str">
            <v>Budget</v>
          </cell>
          <cell r="E67" t="str">
            <v>Forecast 1</v>
          </cell>
          <cell r="F67" t="str">
            <v>Forecast 2</v>
          </cell>
          <cell r="G67" t="str">
            <v>Current MTH</v>
          </cell>
          <cell r="H67" t="str">
            <v>YTD Prior Year</v>
          </cell>
          <cell r="K67" t="str">
            <v>PY - FY</v>
          </cell>
          <cell r="L67" t="str">
            <v>Prior Month CY</v>
          </cell>
          <cell r="M67" t="str">
            <v>Prior Month PY</v>
          </cell>
          <cell r="N67" t="str">
            <v>Prior Month YTD Rate</v>
          </cell>
          <cell r="O67" t="str">
            <v>PY Prior Month YTD Rate</v>
          </cell>
          <cell r="P67" t="str">
            <v>HY YTD Rate</v>
          </cell>
        </row>
        <row r="68">
          <cell r="B68" t="str">
            <v>YTD Rate</v>
          </cell>
          <cell r="D68" t="str">
            <v>Budget</v>
          </cell>
          <cell r="E68" t="str">
            <v>Forecast 1</v>
          </cell>
          <cell r="F68" t="str">
            <v>Forecast 2</v>
          </cell>
          <cell r="G68" t="str">
            <v xml:space="preserve"> Month CY</v>
          </cell>
          <cell r="H68" t="str">
            <v xml:space="preserve"> Month PY</v>
          </cell>
          <cell r="I68" t="str">
            <v>YTD Prior Year</v>
          </cell>
          <cell r="P68" t="str">
            <v>HY YTD Rate</v>
          </cell>
        </row>
        <row r="69">
          <cell r="A69" t="str">
            <v>Exchange rates ( vs. $ )</v>
          </cell>
          <cell r="B69" t="str">
            <v>P&amp;L</v>
          </cell>
          <cell r="C69" t="str">
            <v>Bal Sheet</v>
          </cell>
          <cell r="G69" t="str">
            <v>P&amp;L</v>
          </cell>
          <cell r="H69" t="str">
            <v>MTH</v>
          </cell>
          <cell r="I69" t="str">
            <v>P&amp;L YTD</v>
          </cell>
          <cell r="J69" t="str">
            <v>Bal sht YTD</v>
          </cell>
          <cell r="K69" t="str">
            <v>P&amp;L FY 2020</v>
          </cell>
          <cell r="L69" t="str">
            <v>P&amp;L YTD</v>
          </cell>
          <cell r="M69" t="str">
            <v>P&amp;L YTD</v>
          </cell>
          <cell r="N69" t="str">
            <v>P&amp;L YTD</v>
          </cell>
          <cell r="O69" t="str">
            <v>P&amp;L YTD</v>
          </cell>
          <cell r="P69" t="str">
            <v>P&amp;L YTD</v>
          </cell>
        </row>
        <row r="70">
          <cell r="A70" t="str">
            <v>GBP</v>
          </cell>
          <cell r="B70">
            <v>0.8095</v>
          </cell>
          <cell r="C70">
            <v>0.83150000000000002</v>
          </cell>
          <cell r="D70">
            <v>0.86</v>
          </cell>
          <cell r="E70">
            <v>0.84</v>
          </cell>
          <cell r="F70">
            <v>0.84</v>
          </cell>
          <cell r="G70">
            <v>0.82230000000000003</v>
          </cell>
          <cell r="H70" t="e">
            <v>#NAME?</v>
          </cell>
          <cell r="I70" t="e">
            <v>#NAME?</v>
          </cell>
          <cell r="J70" t="e">
            <v>#NAME?</v>
          </cell>
          <cell r="K70">
            <v>0.88292000000000004</v>
          </cell>
          <cell r="L70">
            <v>0.85560000000000003</v>
          </cell>
          <cell r="M70" t="e">
            <v>#NAME?</v>
          </cell>
          <cell r="N70">
            <v>0.80810000000000004</v>
          </cell>
          <cell r="O70" t="e">
            <v>#NAME?</v>
          </cell>
          <cell r="P70" t="e">
            <v>#NAME?</v>
          </cell>
        </row>
        <row r="71">
          <cell r="A71" t="str">
            <v>USD</v>
          </cell>
          <cell r="B71">
            <v>1</v>
          </cell>
          <cell r="C71">
            <v>1</v>
          </cell>
          <cell r="D71">
            <v>1.2</v>
          </cell>
          <cell r="E71">
            <v>1.1299999999999999</v>
          </cell>
          <cell r="F71">
            <v>1.05</v>
          </cell>
          <cell r="G71">
            <v>1</v>
          </cell>
          <cell r="H71" t="e">
            <v>#NAME?</v>
          </cell>
          <cell r="I71" t="e">
            <v>#NAME?</v>
          </cell>
          <cell r="J71" t="e">
            <v>#NAME?</v>
          </cell>
          <cell r="K71">
            <v>1.2135</v>
          </cell>
          <cell r="L71">
            <v>1</v>
          </cell>
          <cell r="M71" t="e">
            <v>#NAME?</v>
          </cell>
          <cell r="N71">
            <v>1</v>
          </cell>
          <cell r="O71" t="e">
            <v>#NAME?</v>
          </cell>
          <cell r="P71" t="e">
            <v>#NAME?</v>
          </cell>
        </row>
        <row r="72">
          <cell r="A72" t="str">
            <v>CAD</v>
          </cell>
          <cell r="B72">
            <v>1.3003</v>
          </cell>
          <cell r="C72">
            <v>1.3537999999999999</v>
          </cell>
          <cell r="D72">
            <v>1.49</v>
          </cell>
          <cell r="E72">
            <v>1.44</v>
          </cell>
          <cell r="F72">
            <v>1.35</v>
          </cell>
          <cell r="G72">
            <v>1.3563000000000001</v>
          </cell>
          <cell r="H72" t="e">
            <v>#NAME?</v>
          </cell>
          <cell r="I72" t="e">
            <v>#NAME?</v>
          </cell>
          <cell r="J72" t="e">
            <v>#NAME?</v>
          </cell>
          <cell r="K72">
            <v>1.5427</v>
          </cell>
          <cell r="L72">
            <v>1.3431999999999999</v>
          </cell>
          <cell r="M72" t="e">
            <v>#NAME?</v>
          </cell>
          <cell r="N72">
            <v>1.2943</v>
          </cell>
          <cell r="O72" t="e">
            <v>#NAME?</v>
          </cell>
          <cell r="P72" t="e">
            <v>#NAME?</v>
          </cell>
        </row>
        <row r="73">
          <cell r="A73" t="str">
            <v>RUB</v>
          </cell>
          <cell r="B73">
            <v>69.906099999999995</v>
          </cell>
          <cell r="C73">
            <v>73.5946</v>
          </cell>
          <cell r="D73">
            <v>88</v>
          </cell>
          <cell r="E73">
            <v>85</v>
          </cell>
          <cell r="F73">
            <v>72</v>
          </cell>
          <cell r="G73">
            <v>65.709599999999995</v>
          </cell>
          <cell r="H73" t="e">
            <v>#NAME?</v>
          </cell>
          <cell r="I73" t="e">
            <v>#NAME?</v>
          </cell>
          <cell r="J73" t="e">
            <v>#NAME?</v>
          </cell>
          <cell r="K73">
            <v>90.29</v>
          </cell>
          <cell r="L73">
            <v>61.133899999999997</v>
          </cell>
          <cell r="M73" t="e">
            <v>#NAME?</v>
          </cell>
          <cell r="N73">
            <v>70.355999999999995</v>
          </cell>
          <cell r="O73" t="e">
            <v>#NAME?</v>
          </cell>
          <cell r="P73" t="e">
            <v>#NAME?</v>
          </cell>
        </row>
        <row r="74">
          <cell r="A74" t="str">
            <v>RMB</v>
          </cell>
          <cell r="B74">
            <v>6.7184999999999997</v>
          </cell>
          <cell r="C74">
            <v>6.8986999999999998</v>
          </cell>
          <cell r="D74">
            <v>7.75</v>
          </cell>
          <cell r="E74">
            <v>7.2</v>
          </cell>
          <cell r="F74">
            <v>6.95</v>
          </cell>
          <cell r="G74">
            <v>6.9953000000000003</v>
          </cell>
          <cell r="H74" t="e">
            <v>#NAME?</v>
          </cell>
          <cell r="I74" t="e">
            <v>#NAME?</v>
          </cell>
          <cell r="J74" t="e">
            <v>#NAME?</v>
          </cell>
          <cell r="K74">
            <v>7.8449</v>
          </cell>
          <cell r="L74">
            <v>7.1745000000000001</v>
          </cell>
          <cell r="M74" t="e">
            <v>#NAME?</v>
          </cell>
          <cell r="N74">
            <v>6.6891999999999996</v>
          </cell>
          <cell r="O74" t="e">
            <v>#NAME?</v>
          </cell>
          <cell r="P74" t="e">
            <v>#NAME?</v>
          </cell>
        </row>
        <row r="75">
          <cell r="A75" t="str">
            <v>INR</v>
          </cell>
          <cell r="B75">
            <v>78.506299999999996</v>
          </cell>
          <cell r="C75">
            <v>82.665499999999994</v>
          </cell>
          <cell r="D75">
            <v>88</v>
          </cell>
          <cell r="E75">
            <v>84</v>
          </cell>
          <cell r="F75">
            <v>82</v>
          </cell>
          <cell r="G75">
            <v>82.349000000000004</v>
          </cell>
          <cell r="H75" t="e">
            <v>#NAME?</v>
          </cell>
          <cell r="I75" t="e">
            <v>#NAME?</v>
          </cell>
          <cell r="J75" t="e">
            <v>#NAME?</v>
          </cell>
          <cell r="K75">
            <v>88.54</v>
          </cell>
          <cell r="L75">
            <v>81.727500000000006</v>
          </cell>
          <cell r="M75" t="e">
            <v>#NAME?</v>
          </cell>
          <cell r="N75">
            <v>78.097999999999999</v>
          </cell>
          <cell r="O75" t="e">
            <v>#NAME?</v>
          </cell>
          <cell r="P75" t="e">
            <v>#NAME?</v>
          </cell>
        </row>
        <row r="76">
          <cell r="A76" t="str">
            <v>ZAR</v>
          </cell>
          <cell r="B76">
            <v>16.329499999999999</v>
          </cell>
          <cell r="C76">
            <v>16.968499999999999</v>
          </cell>
          <cell r="D76">
            <v>17</v>
          </cell>
          <cell r="E76">
            <v>18</v>
          </cell>
          <cell r="F76">
            <v>17</v>
          </cell>
          <cell r="G76">
            <v>17.248200000000001</v>
          </cell>
          <cell r="H76" t="e">
            <v>#NAME?</v>
          </cell>
          <cell r="I76" t="e">
            <v>#NAME?</v>
          </cell>
          <cell r="J76" t="e">
            <v>#NAME?</v>
          </cell>
          <cell r="K76">
            <v>18.1526</v>
          </cell>
          <cell r="L76">
            <v>17.5778</v>
          </cell>
          <cell r="M76" t="e">
            <v>#NAME?</v>
          </cell>
          <cell r="N76">
            <v>16.2318</v>
          </cell>
          <cell r="O76" t="e">
            <v>#NAME?</v>
          </cell>
          <cell r="P76" t="e">
            <v>#NAME?</v>
          </cell>
        </row>
        <row r="77">
          <cell r="A77" t="str">
            <v>AUD</v>
          </cell>
          <cell r="B77">
            <v>1.4393</v>
          </cell>
          <cell r="C77">
            <v>1.4713000000000001</v>
          </cell>
          <cell r="D77">
            <v>1.58</v>
          </cell>
          <cell r="E77">
            <v>1.56</v>
          </cell>
          <cell r="F77">
            <v>1.49</v>
          </cell>
          <cell r="G77">
            <v>1.4822</v>
          </cell>
          <cell r="H77" t="e">
            <v>#NAME?</v>
          </cell>
          <cell r="I77" t="e">
            <v>#NAME?</v>
          </cell>
          <cell r="J77" t="e">
            <v>#NAME?</v>
          </cell>
          <cell r="K77">
            <v>1.5690999999999999</v>
          </cell>
          <cell r="L77">
            <v>1.5194000000000001</v>
          </cell>
          <cell r="M77" t="e">
            <v>#NAME?</v>
          </cell>
          <cell r="N77">
            <v>1.4349000000000001</v>
          </cell>
          <cell r="O77" t="e">
            <v>#NAME?</v>
          </cell>
          <cell r="P77" t="e">
            <v>#NAME?</v>
          </cell>
        </row>
        <row r="78">
          <cell r="A78" t="str">
            <v>DKK</v>
          </cell>
          <cell r="B78">
            <v>7.0624000000000002</v>
          </cell>
          <cell r="C78">
            <v>6.9722</v>
          </cell>
          <cell r="D78">
            <v>7.44</v>
          </cell>
          <cell r="E78">
            <v>7.44</v>
          </cell>
          <cell r="F78">
            <v>7.44</v>
          </cell>
          <cell r="G78">
            <v>7.0369999999999999</v>
          </cell>
          <cell r="H78" t="e">
            <v>#NAME?</v>
          </cell>
          <cell r="I78" t="e">
            <v>#NAME?</v>
          </cell>
          <cell r="J78" t="e">
            <v>#NAME?</v>
          </cell>
          <cell r="K78">
            <v>7.4377000000000004</v>
          </cell>
          <cell r="L78">
            <v>7.3201000000000001</v>
          </cell>
          <cell r="M78" t="e">
            <v>#NAME?</v>
          </cell>
          <cell r="N78">
            <v>7.0652999999999997</v>
          </cell>
          <cell r="O78" t="e">
            <v>#NAME?</v>
          </cell>
          <cell r="P78" t="e">
            <v>#NAME?</v>
          </cell>
        </row>
        <row r="79">
          <cell r="A79" t="str">
            <v>NZD</v>
          </cell>
          <cell r="B79">
            <v>1.5734999999999999</v>
          </cell>
          <cell r="C79">
            <v>1.5749</v>
          </cell>
          <cell r="D79">
            <v>1.68</v>
          </cell>
          <cell r="E79">
            <v>1.66</v>
          </cell>
          <cell r="F79">
            <v>1.64</v>
          </cell>
          <cell r="G79">
            <v>1.5769</v>
          </cell>
          <cell r="H79" t="e">
            <v>#NAME?</v>
          </cell>
          <cell r="I79" t="e">
            <v>#NAME?</v>
          </cell>
          <cell r="J79" t="e">
            <v>#NAME?</v>
          </cell>
          <cell r="K79">
            <v>1.6818</v>
          </cell>
          <cell r="L79">
            <v>1.6591</v>
          </cell>
          <cell r="M79" t="e">
            <v>#NAME?</v>
          </cell>
          <cell r="N79">
            <v>1.5731999999999999</v>
          </cell>
          <cell r="O79" t="e">
            <v>#NAME?</v>
          </cell>
          <cell r="P79" t="e">
            <v>#NAME?</v>
          </cell>
        </row>
        <row r="80">
          <cell r="A80" t="str">
            <v>SEK</v>
          </cell>
          <cell r="B80">
            <v>10.089</v>
          </cell>
          <cell r="C80">
            <v>10.427300000000001</v>
          </cell>
          <cell r="D80">
            <v>10.199999999999999</v>
          </cell>
          <cell r="E80">
            <v>10.199999999999999</v>
          </cell>
          <cell r="F80">
            <v>10.5</v>
          </cell>
          <cell r="G80">
            <v>10.390599999999999</v>
          </cell>
          <cell r="H80" t="e">
            <v>#NAME?</v>
          </cell>
          <cell r="I80" t="e">
            <v>#NAME?</v>
          </cell>
          <cell r="J80" t="e">
            <v>#NAME?</v>
          </cell>
          <cell r="K80">
            <v>10.0906</v>
          </cell>
          <cell r="L80">
            <v>10.696999999999999</v>
          </cell>
          <cell r="M80" t="e">
            <v>#NAME?</v>
          </cell>
          <cell r="N80">
            <v>10.057</v>
          </cell>
          <cell r="O80" t="e">
            <v>#NAME?</v>
          </cell>
          <cell r="P80" t="e">
            <v>#NAME?</v>
          </cell>
        </row>
        <row r="81">
          <cell r="A81" t="str">
            <v>NOK</v>
          </cell>
          <cell r="B81">
            <v>9.5861000000000001</v>
          </cell>
          <cell r="C81">
            <v>9.8573000000000004</v>
          </cell>
          <cell r="D81">
            <v>10.3</v>
          </cell>
          <cell r="E81">
            <v>10</v>
          </cell>
          <cell r="F81">
            <v>10</v>
          </cell>
          <cell r="G81">
            <v>9.8690999999999995</v>
          </cell>
          <cell r="H81" t="e">
            <v>#NAME?</v>
          </cell>
          <cell r="I81" t="e">
            <v>#NAME?</v>
          </cell>
          <cell r="J81" t="e">
            <v>#NAME?</v>
          </cell>
          <cell r="K81">
            <v>10.3201</v>
          </cell>
          <cell r="L81">
            <v>10.162800000000001</v>
          </cell>
          <cell r="M81" t="e">
            <v>#NAME?</v>
          </cell>
          <cell r="N81">
            <v>9.5561000000000007</v>
          </cell>
          <cell r="O81" t="e">
            <v>#NAME?</v>
          </cell>
          <cell r="P81" t="e">
            <v>#NAME?</v>
          </cell>
        </row>
        <row r="82">
          <cell r="A82" t="str">
            <v>BRL</v>
          </cell>
          <cell r="B82">
            <v>5.1620999999999997</v>
          </cell>
          <cell r="C82">
            <v>5.2865000000000002</v>
          </cell>
          <cell r="D82">
            <v>6.3</v>
          </cell>
          <cell r="E82">
            <v>6.4</v>
          </cell>
          <cell r="F82">
            <v>5.48</v>
          </cell>
          <cell r="G82">
            <v>5.2523999999999997</v>
          </cell>
          <cell r="H82" t="e">
            <v>#NAME?</v>
          </cell>
          <cell r="I82" t="e">
            <v>#NAME?</v>
          </cell>
          <cell r="J82" t="e">
            <v>#NAME?</v>
          </cell>
          <cell r="K82">
            <v>6.5304000000000002</v>
          </cell>
          <cell r="L82">
            <v>5.2716000000000003</v>
          </cell>
          <cell r="M82" t="e">
            <v>#NAME?</v>
          </cell>
          <cell r="N82">
            <v>5.1525999999999996</v>
          </cell>
          <cell r="O82" t="e">
            <v>#NAME?</v>
          </cell>
          <cell r="P82" t="e">
            <v>#NAME?</v>
          </cell>
        </row>
        <row r="83">
          <cell r="A83" t="str">
            <v>TRY</v>
          </cell>
          <cell r="B83">
            <v>16.521100000000001</v>
          </cell>
          <cell r="C83">
            <v>18.718299999999999</v>
          </cell>
          <cell r="D83">
            <v>9.8000000000000007</v>
          </cell>
          <cell r="E83">
            <v>15.2</v>
          </cell>
          <cell r="F83">
            <v>17</v>
          </cell>
          <cell r="G83">
            <v>18.6586</v>
          </cell>
          <cell r="H83" t="e">
            <v>#NAME?</v>
          </cell>
          <cell r="I83" t="e">
            <v>#NAME?</v>
          </cell>
          <cell r="J83" t="e">
            <v>#NAME?</v>
          </cell>
          <cell r="K83">
            <v>8.7950999999999997</v>
          </cell>
          <cell r="L83">
            <v>18.6065</v>
          </cell>
          <cell r="M83" t="e">
            <v>#NAME?</v>
          </cell>
          <cell r="N83">
            <v>16.293299999999999</v>
          </cell>
          <cell r="O83" t="e">
            <v>#NAME?</v>
          </cell>
          <cell r="P83" t="e">
            <v>#NAME?</v>
          </cell>
        </row>
        <row r="84">
          <cell r="A84" t="str">
            <v>JPY</v>
          </cell>
          <cell r="B84">
            <v>130.9854</v>
          </cell>
          <cell r="C84">
            <v>131.87700000000001</v>
          </cell>
          <cell r="D84">
            <v>130</v>
          </cell>
          <cell r="E84">
            <v>131</v>
          </cell>
          <cell r="F84">
            <v>137</v>
          </cell>
          <cell r="G84">
            <v>135.16890000000001</v>
          </cell>
          <cell r="H84" t="e">
            <v>#NAME?</v>
          </cell>
          <cell r="I84" t="e">
            <v>#NAME?</v>
          </cell>
          <cell r="J84" t="e">
            <v>#NAME?</v>
          </cell>
          <cell r="K84">
            <v>126.91379999999999</v>
          </cell>
          <cell r="L84">
            <v>142.93020000000001</v>
          </cell>
          <cell r="M84" t="e">
            <v>#NAME?</v>
          </cell>
          <cell r="N84">
            <v>130.54130000000001</v>
          </cell>
          <cell r="O84" t="e">
            <v>#NAME?</v>
          </cell>
          <cell r="P84" t="e">
            <v>#NAME?</v>
          </cell>
        </row>
        <row r="85">
          <cell r="A85" t="str">
            <v>SGD</v>
          </cell>
          <cell r="B85">
            <v>1.3774999999999999</v>
          </cell>
          <cell r="C85">
            <v>1.3407</v>
          </cell>
          <cell r="D85">
            <v>1.6</v>
          </cell>
          <cell r="E85">
            <v>1.54</v>
          </cell>
          <cell r="F85">
            <v>1.45</v>
          </cell>
          <cell r="G85">
            <v>1.3536999999999999</v>
          </cell>
          <cell r="H85" t="e">
            <v>#NAME?</v>
          </cell>
          <cell r="I85" t="e">
            <v>#NAME?</v>
          </cell>
          <cell r="J85" t="e">
            <v>#NAME?</v>
          </cell>
          <cell r="K85">
            <v>1.6104000000000001</v>
          </cell>
          <cell r="L85">
            <v>1.3895</v>
          </cell>
          <cell r="M85" t="e">
            <v>#NAME?</v>
          </cell>
          <cell r="N85">
            <v>1.3802000000000001</v>
          </cell>
          <cell r="O85" t="e">
            <v>#NAME?</v>
          </cell>
          <cell r="P85" t="e">
            <v>#NAME?</v>
          </cell>
        </row>
        <row r="86">
          <cell r="A86" t="str">
            <v>IDR</v>
          </cell>
          <cell r="B86">
            <v>14832.9789</v>
          </cell>
          <cell r="C86">
            <v>15488.299300000001</v>
          </cell>
          <cell r="D86">
            <v>17100</v>
          </cell>
          <cell r="E86">
            <v>16200</v>
          </cell>
          <cell r="F86">
            <v>15500</v>
          </cell>
          <cell r="G86">
            <v>15584.937099999999</v>
          </cell>
          <cell r="H86" t="e">
            <v>#NAME?</v>
          </cell>
          <cell r="I86" t="str">
            <v>N/A - Prior Year</v>
          </cell>
          <cell r="J86" t="str">
            <v>N/A - Prior Year</v>
          </cell>
          <cell r="K86">
            <v>17061.008900000001</v>
          </cell>
          <cell r="L86">
            <v>15640.873799999999</v>
          </cell>
          <cell r="M86" t="str">
            <v>N/A</v>
          </cell>
          <cell r="N86">
            <v>14753.0769</v>
          </cell>
          <cell r="O86" t="e">
            <v>#NAME?</v>
          </cell>
          <cell r="P86" t="e">
            <v>#NAME?</v>
          </cell>
        </row>
        <row r="87">
          <cell r="A87" t="str">
            <v>CNY</v>
          </cell>
          <cell r="B87">
            <v>6.7184999999999997</v>
          </cell>
          <cell r="C87">
            <v>6.8986999999999998</v>
          </cell>
          <cell r="D87">
            <v>7.75</v>
          </cell>
          <cell r="E87">
            <v>7.2</v>
          </cell>
          <cell r="F87">
            <v>6.95</v>
          </cell>
          <cell r="G87">
            <v>6.9953000000000003</v>
          </cell>
          <cell r="H87" t="e">
            <v>#NAME?</v>
          </cell>
          <cell r="I87" t="e">
            <v>#NAME?</v>
          </cell>
          <cell r="J87" t="e">
            <v>#NAME?</v>
          </cell>
          <cell r="K87">
            <v>7.8449</v>
          </cell>
          <cell r="L87">
            <v>7.1745000000000001</v>
          </cell>
          <cell r="M87" t="e">
            <v>#NAME?</v>
          </cell>
          <cell r="N87">
            <v>6.6891999999999996</v>
          </cell>
          <cell r="O87" t="e">
            <v>#NAME?</v>
          </cell>
          <cell r="P87" t="e">
            <v>#NAME?</v>
          </cell>
        </row>
        <row r="88">
          <cell r="A88" t="str">
            <v>EUR</v>
          </cell>
          <cell r="B88">
            <v>0.94930000000000003</v>
          </cell>
          <cell r="C88">
            <v>0.93759999999999999</v>
          </cell>
          <cell r="D88">
            <v>1</v>
          </cell>
          <cell r="E88">
            <v>1</v>
          </cell>
          <cell r="F88">
            <v>1</v>
          </cell>
          <cell r="G88">
            <v>0.94620000000000004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0.98399999999999999</v>
          </cell>
          <cell r="M88">
            <v>1</v>
          </cell>
          <cell r="N88">
            <v>0.94969999999999999</v>
          </cell>
          <cell r="O88">
            <v>1</v>
          </cell>
          <cell r="P88">
            <v>1</v>
          </cell>
        </row>
        <row r="89">
          <cell r="A89" t="str">
            <v>RUR</v>
          </cell>
          <cell r="B89">
            <v>69.906099999999995</v>
          </cell>
          <cell r="C89">
            <v>73.5946</v>
          </cell>
          <cell r="D89">
            <v>88</v>
          </cell>
          <cell r="E89">
            <v>85</v>
          </cell>
          <cell r="F89">
            <v>72</v>
          </cell>
          <cell r="G89">
            <v>65.709599999999995</v>
          </cell>
          <cell r="H89" t="e">
            <v>#NAME?</v>
          </cell>
          <cell r="I89" t="e">
            <v>#NAME?</v>
          </cell>
          <cell r="J89" t="e">
            <v>#NAME?</v>
          </cell>
          <cell r="K89">
            <v>90.29</v>
          </cell>
          <cell r="L89">
            <v>61.133899999999997</v>
          </cell>
          <cell r="M89" t="e">
            <v>#NAME?</v>
          </cell>
          <cell r="N89">
            <v>70.355999999999995</v>
          </cell>
          <cell r="O89" t="e">
            <v>#NAME?</v>
          </cell>
          <cell r="P89" t="e">
            <v>#NAME?</v>
          </cell>
        </row>
        <row r="90">
          <cell r="A90" t="str">
            <v>PHP</v>
          </cell>
          <cell r="B90">
            <v>54.399099999999997</v>
          </cell>
          <cell r="C90">
            <v>55.616</v>
          </cell>
          <cell r="D90">
            <v>59</v>
          </cell>
          <cell r="E90">
            <v>57</v>
          </cell>
          <cell r="F90">
            <v>57</v>
          </cell>
          <cell r="G90">
            <v>55.676000000000002</v>
          </cell>
          <cell r="H90" t="e">
            <v>#NAME?</v>
          </cell>
          <cell r="I90" t="str">
            <v>N/A - Prior Year</v>
          </cell>
          <cell r="J90" t="str">
            <v>N/A - Prior Year</v>
          </cell>
          <cell r="K90">
            <v>58.45</v>
          </cell>
          <cell r="L90">
            <v>57.652299999999997</v>
          </cell>
          <cell r="M90" t="str">
            <v>N/A</v>
          </cell>
          <cell r="N90">
            <v>54.264000000000003</v>
          </cell>
          <cell r="O90" t="e">
            <v>#NAME?</v>
          </cell>
          <cell r="P90" t="e">
            <v>#NAME?</v>
          </cell>
        </row>
        <row r="91">
          <cell r="A91" t="str">
            <v>KRW</v>
          </cell>
          <cell r="B91">
            <v>1288.7791999999999</v>
          </cell>
          <cell r="C91">
            <v>1260.1631</v>
          </cell>
          <cell r="D91">
            <v>1350</v>
          </cell>
          <cell r="E91">
            <v>1350</v>
          </cell>
          <cell r="F91">
            <v>1340</v>
          </cell>
          <cell r="G91">
            <v>1297.2276999999999</v>
          </cell>
          <cell r="H91" t="e">
            <v>#NAME?</v>
          </cell>
          <cell r="I91" t="str">
            <v>N/A - Prior Year</v>
          </cell>
          <cell r="J91" t="str">
            <v>N/A - Prior Year</v>
          </cell>
          <cell r="K91">
            <v>1342.2312999999999</v>
          </cell>
          <cell r="L91">
            <v>1364.3216</v>
          </cell>
          <cell r="M91" t="str">
            <v>N/A</v>
          </cell>
          <cell r="N91">
            <v>1287.9106999999999</v>
          </cell>
          <cell r="O91" t="e">
            <v>#NAME?</v>
          </cell>
          <cell r="P91" t="e">
            <v>#NAME?</v>
          </cell>
        </row>
        <row r="92">
          <cell r="A92" t="str">
            <v>AED</v>
          </cell>
          <cell r="B92">
            <v>3.6718000000000002</v>
          </cell>
          <cell r="C92">
            <v>3.6736</v>
          </cell>
          <cell r="D92">
            <v>4.41</v>
          </cell>
          <cell r="E92">
            <v>4.1500000000000004</v>
          </cell>
          <cell r="F92">
            <v>3.86</v>
          </cell>
          <cell r="G92">
            <v>3.6705999999999999</v>
          </cell>
          <cell r="H92" t="e">
            <v>#NAME?</v>
          </cell>
          <cell r="I92" t="e">
            <v>#NAME?</v>
          </cell>
          <cell r="J92" t="str">
            <v>N/A - Prior Year</v>
          </cell>
          <cell r="K92">
            <v>4.4549000000000003</v>
          </cell>
          <cell r="L92">
            <v>3.6753</v>
          </cell>
          <cell r="M92" t="str">
            <v>N/A</v>
          </cell>
          <cell r="N92">
            <v>3.6720000000000002</v>
          </cell>
          <cell r="O92" t="e">
            <v>#NAME?</v>
          </cell>
          <cell r="P92" t="e">
            <v>#NAME?</v>
          </cell>
        </row>
        <row r="93">
          <cell r="A93" t="str">
            <v>MXN</v>
          </cell>
          <cell r="B93">
            <v>20.113600000000002</v>
          </cell>
          <cell r="C93">
            <v>19.553699999999999</v>
          </cell>
          <cell r="D93">
            <v>24</v>
          </cell>
          <cell r="E93">
            <v>23</v>
          </cell>
          <cell r="F93">
            <v>21</v>
          </cell>
          <cell r="G93">
            <v>19.5535</v>
          </cell>
          <cell r="H93" t="str">
            <v>N/A - Prior Year</v>
          </cell>
          <cell r="I93" t="e">
            <v>#NAME?</v>
          </cell>
          <cell r="J93" t="str">
            <v>N/A - Prior Year</v>
          </cell>
          <cell r="K93">
            <v>24.409700000000001</v>
          </cell>
          <cell r="L93">
            <v>19.500299999999999</v>
          </cell>
          <cell r="M93" t="str">
            <v>N/A</v>
          </cell>
          <cell r="N93">
            <v>20.173999999999999</v>
          </cell>
          <cell r="O93" t="e">
            <v>#NAME?</v>
          </cell>
          <cell r="P93" t="e">
            <v>#NAME?</v>
          </cell>
        </row>
      </sheetData>
      <sheetData sheetId="46"/>
      <sheetData sheetId="47"/>
      <sheetData sheetId="48">
        <row r="2">
          <cell r="B2" t="str">
            <v xml:space="preserve">Business Unit Manual Adjustments Analysis </v>
          </cell>
          <cell r="D2" t="str">
            <v>Revenue</v>
          </cell>
          <cell r="T2" t="str">
            <v>Gross Margin</v>
          </cell>
          <cell r="AJ2" t="str">
            <v>EBIT</v>
          </cell>
          <cell r="AZ2" t="str">
            <v>Amortisation</v>
          </cell>
          <cell r="BP2" t="str">
            <v>Deprecation</v>
          </cell>
          <cell r="CF2" t="str">
            <v>Interest</v>
          </cell>
        </row>
        <row r="3">
          <cell r="D3" t="str">
            <v>Month</v>
          </cell>
          <cell r="I3" t="str">
            <v>Year to Date</v>
          </cell>
          <cell r="N3" t="str">
            <v>H1</v>
          </cell>
          <cell r="T3" t="str">
            <v>Month</v>
          </cell>
          <cell r="Y3" t="str">
            <v>Year to Date</v>
          </cell>
          <cell r="AD3" t="str">
            <v>H1</v>
          </cell>
          <cell r="AJ3" t="str">
            <v>Month</v>
          </cell>
          <cell r="AO3" t="str">
            <v>Year to Date</v>
          </cell>
          <cell r="AT3" t="str">
            <v>H1</v>
          </cell>
          <cell r="AZ3" t="str">
            <v>Month</v>
          </cell>
          <cell r="BE3" t="str">
            <v>Year to Date</v>
          </cell>
          <cell r="BJ3" t="str">
            <v>H1</v>
          </cell>
          <cell r="BP3" t="str">
            <v>Month</v>
          </cell>
          <cell r="BU3" t="str">
            <v>Year to Date</v>
          </cell>
          <cell r="BZ3" t="str">
            <v>H1</v>
          </cell>
          <cell r="CF3" t="str">
            <v>Month</v>
          </cell>
          <cell r="CK3" t="str">
            <v>Year to Date</v>
          </cell>
          <cell r="CP3" t="str">
            <v>H1</v>
          </cell>
        </row>
        <row r="4">
          <cell r="D4" t="str">
            <v>Actual Month Revenue</v>
          </cell>
          <cell r="E4" t="str">
            <v>Budget Month Revenue</v>
          </cell>
          <cell r="F4" t="str">
            <v>Forecast 1 Month Revenue</v>
          </cell>
          <cell r="G4" t="str">
            <v>Forecast 2 Month Revenue</v>
          </cell>
          <cell r="H4" t="str">
            <v>PY Month Revenue</v>
          </cell>
          <cell r="I4" t="str">
            <v>Actual YTD Revenue</v>
          </cell>
          <cell r="J4" t="str">
            <v>Budget YTD Revenue</v>
          </cell>
          <cell r="K4" t="str">
            <v>Forecast 1 YTD Revenue</v>
          </cell>
          <cell r="L4" t="str">
            <v>Forecast 2 YTD Revenue</v>
          </cell>
          <cell r="M4" t="str">
            <v>PY YTD Revenue</v>
          </cell>
          <cell r="N4" t="str">
            <v>Actual H1 Revenue</v>
          </cell>
          <cell r="O4" t="str">
            <v>Budget H1 Revenue</v>
          </cell>
          <cell r="P4" t="str">
            <v>Forecast 1 H1 Revenue</v>
          </cell>
          <cell r="Q4" t="str">
            <v>Forecast 2 H1 Revenue</v>
          </cell>
          <cell r="R4" t="str">
            <v>PY H1 Revenue</v>
          </cell>
          <cell r="T4" t="str">
            <v>Actual Month  Gross Margin</v>
          </cell>
          <cell r="U4" t="str">
            <v>Budget Month Gross Margin</v>
          </cell>
          <cell r="V4" t="str">
            <v>Forecast 1 Month Gross Margin</v>
          </cell>
          <cell r="W4" t="str">
            <v>Forecast 2 Month Gross Margin</v>
          </cell>
          <cell r="X4" t="str">
            <v>PY Month Gross Margin</v>
          </cell>
          <cell r="Y4" t="str">
            <v>Actual YTD Gross Margin</v>
          </cell>
          <cell r="Z4" t="str">
            <v>Budget YTD Gross Margin</v>
          </cell>
          <cell r="AA4" t="str">
            <v>Forecast 1 YTD Gross Margin</v>
          </cell>
          <cell r="AB4" t="str">
            <v>Forecast 2 YTD Gross Margin</v>
          </cell>
          <cell r="AC4" t="str">
            <v>PY YTD Gross Margin</v>
          </cell>
          <cell r="AD4" t="str">
            <v>Actual H1 Gross Margin</v>
          </cell>
          <cell r="AE4" t="str">
            <v>Budget H1 Gross Margin</v>
          </cell>
          <cell r="AF4" t="str">
            <v>Forecast 1 H1 Gross Margin</v>
          </cell>
          <cell r="AG4" t="str">
            <v>Forecast 2 H1 Gross Margin</v>
          </cell>
          <cell r="AH4" t="str">
            <v>PY H1 Gross Margin</v>
          </cell>
          <cell r="AJ4" t="str">
            <v>Actual Month  EBIT</v>
          </cell>
          <cell r="AK4" t="str">
            <v>Budget Month EBIT</v>
          </cell>
          <cell r="AL4" t="str">
            <v>Forecast 1 Month EBIT</v>
          </cell>
          <cell r="AM4" t="str">
            <v>Forecast 2 Month EBIT</v>
          </cell>
          <cell r="AN4" t="str">
            <v>PY Month EBIT</v>
          </cell>
          <cell r="AO4" t="str">
            <v>Actual YTD EBIT</v>
          </cell>
          <cell r="AP4" t="str">
            <v>Budget YTD EBIT</v>
          </cell>
          <cell r="AQ4" t="str">
            <v>Forecast 1 YTD EBIT</v>
          </cell>
          <cell r="AR4" t="str">
            <v>Forecast 2 YTD EBIT</v>
          </cell>
          <cell r="AS4" t="str">
            <v>PY YTD EBIT</v>
          </cell>
          <cell r="AT4" t="str">
            <v>Actual H1 EBIT</v>
          </cell>
          <cell r="AU4" t="str">
            <v>Budget H1 EBIT</v>
          </cell>
          <cell r="AV4" t="str">
            <v>Forecast 1 H1 EBIT</v>
          </cell>
          <cell r="AW4" t="str">
            <v>Forecast 2 H1 EBIT</v>
          </cell>
          <cell r="AX4" t="str">
            <v>PY H1 EBIT</v>
          </cell>
          <cell r="AZ4" t="str">
            <v>Actual Month Amort</v>
          </cell>
          <cell r="BA4" t="str">
            <v>Budget Month Amort</v>
          </cell>
          <cell r="BB4" t="str">
            <v>Forecast 1 Month Amort</v>
          </cell>
          <cell r="BC4" t="str">
            <v>Forecast 2 Month Amort</v>
          </cell>
          <cell r="BD4" t="str">
            <v>PY Month Amort</v>
          </cell>
          <cell r="BE4" t="str">
            <v>Actual YTD Amort</v>
          </cell>
          <cell r="BF4" t="str">
            <v>Budget YTD Amort</v>
          </cell>
          <cell r="BG4" t="str">
            <v>Forecast 1 YTD Amort</v>
          </cell>
          <cell r="BH4" t="str">
            <v>Forecast 2 YTD Amort</v>
          </cell>
          <cell r="BI4" t="str">
            <v>PY YTD Amort</v>
          </cell>
          <cell r="BJ4" t="str">
            <v>Actual H1 Amort</v>
          </cell>
          <cell r="BK4" t="str">
            <v>Budget H1 Amort</v>
          </cell>
          <cell r="BL4" t="str">
            <v>Forecast 1 H1 Amort</v>
          </cell>
          <cell r="BM4" t="str">
            <v>Forecast 2 H1 Amort</v>
          </cell>
          <cell r="BN4" t="str">
            <v>PY H1 Amort</v>
          </cell>
          <cell r="BP4" t="str">
            <v>Actual Month Deprec</v>
          </cell>
          <cell r="BQ4" t="str">
            <v>Budget Month Deprec</v>
          </cell>
          <cell r="BR4" t="str">
            <v>Forecast 1 Month Deprec</v>
          </cell>
          <cell r="BS4" t="str">
            <v>Forecast 2 Month Deprec</v>
          </cell>
          <cell r="BT4" t="str">
            <v>PY Month Deprec</v>
          </cell>
          <cell r="BU4" t="str">
            <v>Actual YTD Deprec</v>
          </cell>
          <cell r="BV4" t="str">
            <v>Budget YTD Deprec</v>
          </cell>
          <cell r="BW4" t="str">
            <v>Forecast 1 YTD Deprec</v>
          </cell>
          <cell r="BX4" t="str">
            <v>Forecast 2 YTD Deprec</v>
          </cell>
          <cell r="BY4" t="str">
            <v>PY YTD Deprec</v>
          </cell>
          <cell r="BZ4" t="str">
            <v>Actual H1 Deprec</v>
          </cell>
          <cell r="CA4" t="str">
            <v>Budget H1 Deprec</v>
          </cell>
          <cell r="CB4" t="str">
            <v>Forecast 1 H1 Deprec</v>
          </cell>
          <cell r="CC4" t="str">
            <v>Forecast 2 H1 Deprec</v>
          </cell>
          <cell r="CD4" t="str">
            <v>PY H1 Deprec</v>
          </cell>
          <cell r="CF4" t="str">
            <v>Actual Month Interest</v>
          </cell>
          <cell r="CG4" t="str">
            <v>Budget Month Interest</v>
          </cell>
          <cell r="CH4" t="str">
            <v>Forecast 1 Month Interest</v>
          </cell>
          <cell r="CI4" t="str">
            <v>Forecast 2 Month Interest</v>
          </cell>
          <cell r="CJ4" t="str">
            <v>PY Month Interest</v>
          </cell>
          <cell r="CK4" t="str">
            <v>Actual YTD Interest</v>
          </cell>
          <cell r="CL4" t="str">
            <v>Budget YTD Interest</v>
          </cell>
          <cell r="CM4" t="str">
            <v>Forecast 1 YTD Interest</v>
          </cell>
          <cell r="CN4" t="str">
            <v>Forecast 2 YTD Interest</v>
          </cell>
          <cell r="CO4" t="str">
            <v>PY YTD Interest</v>
          </cell>
          <cell r="CP4" t="str">
            <v>Actual H1 Interest</v>
          </cell>
          <cell r="CQ4" t="str">
            <v>Budget H1 Interest</v>
          </cell>
          <cell r="CR4" t="str">
            <v>Forecast 1 H1 Interest</v>
          </cell>
          <cell r="CS4" t="str">
            <v>Forecast 2 H1 Interest</v>
          </cell>
          <cell r="CT4" t="str">
            <v>PY H1 Interest</v>
          </cell>
        </row>
        <row r="5">
          <cell r="D5" t="str">
            <v>$'000</v>
          </cell>
          <cell r="E5" t="str">
            <v>$'000</v>
          </cell>
          <cell r="F5" t="str">
            <v>$'000</v>
          </cell>
          <cell r="G5" t="str">
            <v>$'000</v>
          </cell>
          <cell r="H5" t="str">
            <v>$'000</v>
          </cell>
          <cell r="I5" t="str">
            <v>$'000</v>
          </cell>
          <cell r="J5" t="str">
            <v>$'000</v>
          </cell>
          <cell r="K5" t="str">
            <v>$'000</v>
          </cell>
          <cell r="L5" t="str">
            <v>$'000</v>
          </cell>
          <cell r="M5" t="str">
            <v>$'000</v>
          </cell>
          <cell r="N5" t="str">
            <v>$'000</v>
          </cell>
          <cell r="O5" t="str">
            <v>$'000</v>
          </cell>
          <cell r="P5" t="str">
            <v>$'000</v>
          </cell>
          <cell r="Q5" t="str">
            <v>$'000</v>
          </cell>
          <cell r="R5" t="str">
            <v>$'000</v>
          </cell>
          <cell r="T5" t="str">
            <v>$'000</v>
          </cell>
          <cell r="U5" t="str">
            <v>$'000</v>
          </cell>
          <cell r="V5" t="str">
            <v>$'000</v>
          </cell>
          <cell r="W5" t="str">
            <v>$'000</v>
          </cell>
          <cell r="X5" t="str">
            <v>$'000</v>
          </cell>
          <cell r="Y5" t="str">
            <v>$'000</v>
          </cell>
          <cell r="Z5" t="str">
            <v>$'000</v>
          </cell>
          <cell r="AA5" t="str">
            <v>$'000</v>
          </cell>
          <cell r="AB5" t="str">
            <v>$'000</v>
          </cell>
          <cell r="AC5" t="str">
            <v>$'000</v>
          </cell>
          <cell r="AD5" t="str">
            <v>$'000</v>
          </cell>
          <cell r="AE5" t="str">
            <v>$'000</v>
          </cell>
          <cell r="AF5" t="str">
            <v>$'000</v>
          </cell>
          <cell r="AG5" t="str">
            <v>$'000</v>
          </cell>
          <cell r="AH5" t="str">
            <v>$'000</v>
          </cell>
          <cell r="AJ5" t="str">
            <v>$'000</v>
          </cell>
          <cell r="AK5" t="str">
            <v>$'000</v>
          </cell>
          <cell r="AL5" t="str">
            <v>$'000</v>
          </cell>
          <cell r="AM5" t="str">
            <v>$'000</v>
          </cell>
          <cell r="AN5" t="str">
            <v>$'000</v>
          </cell>
          <cell r="AO5" t="str">
            <v>$'000</v>
          </cell>
          <cell r="AP5" t="str">
            <v>$'000</v>
          </cell>
          <cell r="AQ5" t="str">
            <v>$'000</v>
          </cell>
          <cell r="AR5" t="str">
            <v>$'000</v>
          </cell>
          <cell r="AS5" t="str">
            <v>$'000</v>
          </cell>
          <cell r="AT5" t="str">
            <v>$'000</v>
          </cell>
          <cell r="AU5" t="str">
            <v>$'000</v>
          </cell>
          <cell r="AV5" t="str">
            <v>$'000</v>
          </cell>
          <cell r="AW5" t="str">
            <v>$'000</v>
          </cell>
          <cell r="AX5" t="str">
            <v>$'000</v>
          </cell>
          <cell r="AZ5" t="str">
            <v>$'000</v>
          </cell>
          <cell r="BA5" t="str">
            <v>$'000</v>
          </cell>
          <cell r="BB5" t="str">
            <v>$'000</v>
          </cell>
          <cell r="BC5" t="str">
            <v>$'000</v>
          </cell>
          <cell r="BD5" t="str">
            <v>$'000</v>
          </cell>
          <cell r="BE5" t="str">
            <v>$'000</v>
          </cell>
          <cell r="BF5" t="str">
            <v>$'000</v>
          </cell>
          <cell r="BG5" t="str">
            <v>$'000</v>
          </cell>
          <cell r="BH5" t="str">
            <v>$'000</v>
          </cell>
          <cell r="BI5" t="str">
            <v>$'000</v>
          </cell>
          <cell r="BJ5" t="str">
            <v>$'000</v>
          </cell>
          <cell r="BK5" t="str">
            <v>$'000</v>
          </cell>
          <cell r="BL5" t="str">
            <v>$'000</v>
          </cell>
          <cell r="BM5" t="str">
            <v>$'000</v>
          </cell>
          <cell r="BN5" t="str">
            <v>$'000</v>
          </cell>
          <cell r="BP5" t="str">
            <v>$'000</v>
          </cell>
          <cell r="BQ5" t="str">
            <v>$'000</v>
          </cell>
          <cell r="BR5" t="str">
            <v>$'000</v>
          </cell>
          <cell r="BS5" t="str">
            <v>$'000</v>
          </cell>
          <cell r="BT5" t="str">
            <v>$'000</v>
          </cell>
          <cell r="BU5" t="str">
            <v>$'000</v>
          </cell>
          <cell r="BV5" t="str">
            <v>$'000</v>
          </cell>
          <cell r="BW5" t="str">
            <v>$'000</v>
          </cell>
          <cell r="BX5" t="str">
            <v>$'000</v>
          </cell>
          <cell r="BY5" t="str">
            <v>$'000</v>
          </cell>
          <cell r="BZ5" t="str">
            <v>$'000</v>
          </cell>
          <cell r="CA5" t="str">
            <v>$'000</v>
          </cell>
          <cell r="CB5" t="str">
            <v>$'000</v>
          </cell>
          <cell r="CC5" t="str">
            <v>$'000</v>
          </cell>
          <cell r="CD5" t="str">
            <v>$'000</v>
          </cell>
          <cell r="CF5" t="str">
            <v>$'000</v>
          </cell>
          <cell r="CG5" t="str">
            <v>$'000</v>
          </cell>
          <cell r="CH5" t="str">
            <v>$'000</v>
          </cell>
          <cell r="CI5" t="str">
            <v>$'000</v>
          </cell>
          <cell r="CJ5" t="str">
            <v>$'000</v>
          </cell>
          <cell r="CK5" t="str">
            <v>$'000</v>
          </cell>
          <cell r="CL5" t="str">
            <v>$'000</v>
          </cell>
          <cell r="CM5" t="str">
            <v>$'000</v>
          </cell>
          <cell r="CN5" t="str">
            <v>$'000</v>
          </cell>
          <cell r="CO5" t="str">
            <v>$'000</v>
          </cell>
          <cell r="CP5" t="str">
            <v>$'000</v>
          </cell>
          <cell r="CQ5" t="str">
            <v>$'000</v>
          </cell>
          <cell r="CR5" t="str">
            <v>$'000</v>
          </cell>
          <cell r="CS5" t="str">
            <v>$'000</v>
          </cell>
          <cell r="CT5" t="str">
            <v>$'000</v>
          </cell>
        </row>
        <row r="7">
          <cell r="B7" t="str">
            <v>GPN</v>
          </cell>
          <cell r="C7" t="str">
            <v>Glanbia Performance Nutrition</v>
          </cell>
        </row>
        <row r="8">
          <cell r="B8" t="str">
            <v>DKJN</v>
          </cell>
          <cell r="C8" t="str">
            <v>DKJN Jounral</v>
          </cell>
        </row>
        <row r="9">
          <cell r="B9" t="str">
            <v>GNUK</v>
          </cell>
          <cell r="C9" t="str">
            <v>Glanbia Nutritionals (UK) Ltd</v>
          </cell>
        </row>
        <row r="10">
          <cell r="B10" t="str">
            <v>GPNC</v>
          </cell>
          <cell r="C10" t="str">
            <v>PN Consolidation entity USD</v>
          </cell>
        </row>
        <row r="11">
          <cell r="B11" t="str">
            <v>ONIR</v>
          </cell>
          <cell r="C11" t="str">
            <v>Glanbia Nutritional Optimum (GNIL)</v>
          </cell>
        </row>
        <row r="12">
          <cell r="B12" t="str">
            <v>ONUK</v>
          </cell>
          <cell r="C12" t="str">
            <v>Optimum Nutrition EMEA Ltd</v>
          </cell>
        </row>
        <row r="13">
          <cell r="B13" t="str">
            <v>PNAG</v>
          </cell>
          <cell r="C13" t="str">
            <v>Amazing Grass 6041760</v>
          </cell>
        </row>
        <row r="14">
          <cell r="B14" t="str">
            <v>PNAU</v>
          </cell>
          <cell r="C14" t="str">
            <v>Performance Nutrition Australia</v>
          </cell>
        </row>
        <row r="15">
          <cell r="B15" t="str">
            <v>PNBE</v>
          </cell>
          <cell r="C15" t="str">
            <v>Performance Nutrition Isopure Bel SPRL</v>
          </cell>
        </row>
        <row r="16">
          <cell r="B16" t="str">
            <v>PNBG</v>
          </cell>
          <cell r="C16" t="str">
            <v>Body &amp; Fit Nutrition GmbH (Germany)</v>
          </cell>
        </row>
        <row r="17">
          <cell r="B17" t="str">
            <v>PNBH</v>
          </cell>
          <cell r="C17" t="str">
            <v>Body &amp; Fit Vastgoed BV (Holding)</v>
          </cell>
        </row>
        <row r="18">
          <cell r="B18" t="str">
            <v>PNBN</v>
          </cell>
          <cell r="C18" t="str">
            <v>Body &amp; Fit Sportsnutrition BV (Netherlands)</v>
          </cell>
        </row>
        <row r="19">
          <cell r="B19" t="str">
            <v>PNBR</v>
          </cell>
          <cell r="C19" t="str">
            <v>Glanbia Marketing de Produtos de Nutrica</v>
          </cell>
        </row>
        <row r="20">
          <cell r="B20" t="str">
            <v>PNCA</v>
          </cell>
          <cell r="C20" t="str">
            <v>Glanbia Performance Nutrition Canada Inc</v>
          </cell>
        </row>
        <row r="21">
          <cell r="B21" t="str">
            <v>PNCE</v>
          </cell>
          <cell r="C21" t="str">
            <v>PN Acquisition Shell CO Eur</v>
          </cell>
        </row>
        <row r="22">
          <cell r="B22" t="str">
            <v>PNCN</v>
          </cell>
          <cell r="C22" t="str">
            <v>GPN Trading (Shanghai) Co Ltd</v>
          </cell>
        </row>
        <row r="23">
          <cell r="B23" t="str">
            <v>PNCU</v>
          </cell>
          <cell r="C23" t="str">
            <v>PN Acq. Shell Co USD</v>
          </cell>
        </row>
        <row r="24">
          <cell r="B24" t="str">
            <v>PNDE</v>
          </cell>
          <cell r="C24" t="str">
            <v>Glanbia Performance Nutrition GmbH</v>
          </cell>
        </row>
        <row r="25">
          <cell r="B25" t="str">
            <v>PNDH</v>
          </cell>
          <cell r="C25" t="str">
            <v>Nutramino Holding ApS</v>
          </cell>
        </row>
        <row r="26">
          <cell r="B26" t="str">
            <v>PNDK</v>
          </cell>
          <cell r="C26" t="str">
            <v>Nutramino Holding ApS (Denmark Trading)</v>
          </cell>
        </row>
        <row r="27">
          <cell r="B27" t="str">
            <v>PNEU</v>
          </cell>
          <cell r="C27" t="str">
            <v>Performance Nutrition EMEA Euro (GNIL)</v>
          </cell>
        </row>
        <row r="28">
          <cell r="B28" t="str">
            <v>PNFR</v>
          </cell>
          <cell r="C28" t="str">
            <v>Glanbia Performance Nutrition France</v>
          </cell>
        </row>
        <row r="29">
          <cell r="B29" t="str">
            <v>PNIN</v>
          </cell>
          <cell r="C29" t="str">
            <v>Glanbia Performance Nutrition(India) Prv</v>
          </cell>
        </row>
        <row r="30">
          <cell r="B30" t="str">
            <v>PNIU</v>
          </cell>
          <cell r="C30" t="str">
            <v>Performance Nutrition Isopure (US)</v>
          </cell>
        </row>
        <row r="31">
          <cell r="B31" t="str">
            <v>PNMG</v>
          </cell>
          <cell r="C31" t="str">
            <v>Glanbia Performance Nutrition (Manufacturing) Inc.</v>
          </cell>
        </row>
        <row r="32">
          <cell r="B32" t="str">
            <v>PNMU</v>
          </cell>
          <cell r="C32" t="str">
            <v>GPN, Inc</v>
          </cell>
        </row>
        <row r="33">
          <cell r="B33" t="str">
            <v>PNNA</v>
          </cell>
          <cell r="C33" t="str">
            <v>Glanbia Nutirionals Optimum  Inc</v>
          </cell>
        </row>
        <row r="34">
          <cell r="B34" t="str">
            <v>PNNO</v>
          </cell>
          <cell r="C34" t="str">
            <v>Nutramino NO AS (Norway Trading)</v>
          </cell>
        </row>
        <row r="35">
          <cell r="B35" t="str">
            <v>PNNZ</v>
          </cell>
          <cell r="C35" t="str">
            <v>GPN (New Zealand) Limited</v>
          </cell>
        </row>
        <row r="36">
          <cell r="B36" t="str">
            <v>PNPT</v>
          </cell>
          <cell r="C36" t="str">
            <v>Glanbia Nutritionals (Portugal)</v>
          </cell>
        </row>
        <row r="37">
          <cell r="B37" t="str">
            <v>PNSE</v>
          </cell>
          <cell r="C37" t="str">
            <v>Nutramino AB (Sweden Trading)</v>
          </cell>
        </row>
        <row r="38">
          <cell r="B38" t="str">
            <v>PNSP</v>
          </cell>
          <cell r="C38" t="str">
            <v>GPN Sing PTE 201727035M</v>
          </cell>
        </row>
        <row r="39">
          <cell r="B39" t="str">
            <v>PNTR</v>
          </cell>
          <cell r="C39" t="str">
            <v>Performance Nutrition Turkey</v>
          </cell>
        </row>
        <row r="40">
          <cell r="B40" t="str">
            <v>PNTU</v>
          </cell>
          <cell r="C40" t="str">
            <v>thinkThink LLC</v>
          </cell>
        </row>
        <row r="41">
          <cell r="B41" t="str">
            <v>PNUK</v>
          </cell>
          <cell r="C41" t="str">
            <v>GNUK (Project Erin)</v>
          </cell>
        </row>
        <row r="42">
          <cell r="B42" t="str">
            <v>PNPH</v>
          </cell>
          <cell r="C42" t="str">
            <v>Glanbia Phil Pte Ltd</v>
          </cell>
        </row>
        <row r="43">
          <cell r="B43" t="str">
            <v>PNKR</v>
          </cell>
          <cell r="C43" t="str">
            <v xml:space="preserve">PN South Korea </v>
          </cell>
        </row>
        <row r="44">
          <cell r="B44" t="str">
            <v>PNAE</v>
          </cell>
          <cell r="C44" t="str">
            <v>Glanbia PN DMCC</v>
          </cell>
        </row>
        <row r="45">
          <cell r="B45" t="str">
            <v>PNSF</v>
          </cell>
          <cell r="C45" t="str">
            <v>KSF Acquisition Corporate</v>
          </cell>
        </row>
        <row r="46">
          <cell r="B46" t="str">
            <v>PNSB</v>
          </cell>
          <cell r="C46" t="str">
            <v>KSP Acquisition UK Limited</v>
          </cell>
        </row>
        <row r="47">
          <cell r="B47" t="str">
            <v>PNHF</v>
          </cell>
          <cell r="C47" t="str">
            <v>Hyper Network Solutions of Florida LLC</v>
          </cell>
        </row>
        <row r="48">
          <cell r="B48" t="str">
            <v>PNLB</v>
          </cell>
          <cell r="C48" t="str">
            <v>Lifagen Biosciences of Florida Inc.</v>
          </cell>
        </row>
        <row r="49">
          <cell r="B49" t="str">
            <v>PNSD</v>
          </cell>
          <cell r="C49" t="str">
            <v>Slimfast Holdings (dormant)</v>
          </cell>
        </row>
        <row r="50">
          <cell r="B50" t="str">
            <v>PNHS</v>
          </cell>
          <cell r="C50" t="str">
            <v>HNS Intermediate Corporation</v>
          </cell>
        </row>
        <row r="51">
          <cell r="B51" t="str">
            <v>PNLF</v>
          </cell>
          <cell r="C51" t="str">
            <v>Lifagen Biosciences of Florida Inc.</v>
          </cell>
        </row>
        <row r="52">
          <cell r="B52" t="str">
            <v>PNIF</v>
          </cell>
          <cell r="C52" t="str">
            <v>PLACEHOLDER</v>
          </cell>
        </row>
        <row r="53">
          <cell r="B53" t="str">
            <v>PNUD</v>
          </cell>
          <cell r="C53" t="str">
            <v>PLACEHOLDER</v>
          </cell>
        </row>
        <row r="54">
          <cell r="B54" t="str">
            <v>PNED</v>
          </cell>
          <cell r="C54" t="str">
            <v>PLACEHOLDER</v>
          </cell>
        </row>
        <row r="55">
          <cell r="B55" t="str">
            <v>PNMS</v>
          </cell>
          <cell r="C55" t="str">
            <v>PLACEHOLDER</v>
          </cell>
        </row>
        <row r="56">
          <cell r="B56" t="str">
            <v>PNLV</v>
          </cell>
          <cell r="C56" t="str">
            <v>PLACEHOLDER</v>
          </cell>
        </row>
        <row r="57">
          <cell r="B57" t="str">
            <v>GPDK</v>
          </cell>
        </row>
        <row r="63">
          <cell r="C63" t="str">
            <v xml:space="preserve">Total PN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</row>
        <row r="66">
          <cell r="B66" t="str">
            <v>GN</v>
          </cell>
          <cell r="C66" t="str">
            <v>Glanbia Nutritionals</v>
          </cell>
        </row>
        <row r="68">
          <cell r="B68" t="str">
            <v>CSIN</v>
          </cell>
          <cell r="C68" t="str">
            <v>Customised Solutions India</v>
          </cell>
        </row>
        <row r="69">
          <cell r="B69" t="str">
            <v>CSRU</v>
          </cell>
          <cell r="C69" t="str">
            <v>Customised Solutions Russia</v>
          </cell>
        </row>
        <row r="70">
          <cell r="B70" t="str">
            <v>CSSA</v>
          </cell>
          <cell r="C70" t="str">
            <v>Customised Solutions South Africa</v>
          </cell>
        </row>
        <row r="71">
          <cell r="B71" t="str">
            <v>GCNH</v>
          </cell>
          <cell r="C71" t="str">
            <v>Glanbia Nutrit. China RMB</v>
          </cell>
        </row>
        <row r="72">
          <cell r="B72" t="str">
            <v>GLIN</v>
          </cell>
          <cell r="C72" t="str">
            <v>Glanbia Foods Inc.</v>
          </cell>
        </row>
        <row r="73">
          <cell r="B73" t="str">
            <v>GMEX</v>
          </cell>
          <cell r="C73" t="str">
            <v>Glanbia Mexico S.A de C.V.</v>
          </cell>
        </row>
        <row r="74">
          <cell r="B74" t="str">
            <v>GNBL</v>
          </cell>
          <cell r="C74" t="str">
            <v>Glanbia Nutrit Blenging (GNIL)</v>
          </cell>
          <cell r="BP74">
            <v>0</v>
          </cell>
          <cell r="BQ74">
            <v>0</v>
          </cell>
        </row>
        <row r="75">
          <cell r="B75" t="str">
            <v>GNCE</v>
          </cell>
          <cell r="C75" t="str">
            <v>GN Acquisition Shell Co EUR</v>
          </cell>
        </row>
        <row r="76">
          <cell r="B76" t="str">
            <v>GNCI</v>
          </cell>
          <cell r="C76" t="str">
            <v>Glanbia Nutrit. Canada</v>
          </cell>
        </row>
        <row r="77">
          <cell r="B77" t="str">
            <v>GNCU</v>
          </cell>
          <cell r="C77" t="str">
            <v>GN Acq. Shell Co USD</v>
          </cell>
        </row>
        <row r="78">
          <cell r="B78" t="str">
            <v>GNEL</v>
          </cell>
          <cell r="C78" t="str">
            <v>Glanbia Nutrit. Europe</v>
          </cell>
        </row>
        <row r="79">
          <cell r="B79" t="str">
            <v>GNIR</v>
          </cell>
          <cell r="C79" t="str">
            <v>Glanbia Nutrit. Irl (Whey) (GNIL)</v>
          </cell>
        </row>
        <row r="80">
          <cell r="B80" t="str">
            <v>GNJP</v>
          </cell>
          <cell r="C80" t="str">
            <v>Glanbia Nutritionals Japan</v>
          </cell>
        </row>
        <row r="81">
          <cell r="B81" t="str">
            <v>GNLS</v>
          </cell>
          <cell r="C81" t="str">
            <v>Glanbia Nutritionals Life Science</v>
          </cell>
        </row>
        <row r="82">
          <cell r="B82" t="str">
            <v>GNNA</v>
          </cell>
          <cell r="C82" t="str">
            <v>Glanbia Nutritionals (NA) Inc</v>
          </cell>
        </row>
        <row r="83">
          <cell r="B83" t="str">
            <v>GNRU</v>
          </cell>
          <cell r="C83" t="str">
            <v>Customised Solutions Russia</v>
          </cell>
        </row>
        <row r="84">
          <cell r="B84" t="str">
            <v>GNSP</v>
          </cell>
          <cell r="C84" t="str">
            <v>Glanbia Nutritionals Singapore Pte. Ltd.</v>
          </cell>
        </row>
        <row r="85">
          <cell r="B85" t="str">
            <v>GNSS</v>
          </cell>
          <cell r="C85" t="str">
            <v>GN Services LLC 82-2335588</v>
          </cell>
        </row>
        <row r="86">
          <cell r="B86" t="str">
            <v>GNUS</v>
          </cell>
          <cell r="C86" t="str">
            <v>Glanbia Nutrit. USA</v>
          </cell>
        </row>
        <row r="87">
          <cell r="B87" t="str">
            <v>GNUX</v>
          </cell>
          <cell r="C87" t="str">
            <v>Glanbia Nutrit. Uruguay Exports</v>
          </cell>
        </row>
        <row r="88">
          <cell r="B88" t="str">
            <v>GTAI</v>
          </cell>
          <cell r="C88" t="str">
            <v>Aseptic Solutions Ireland (GNIL)</v>
          </cell>
        </row>
        <row r="89">
          <cell r="B89" t="str">
            <v>GTAU</v>
          </cell>
          <cell r="C89" t="str">
            <v>Aseptic Solutions USA Ventures, LLC</v>
          </cell>
        </row>
        <row r="90">
          <cell r="B90" t="str">
            <v>GTGD</v>
          </cell>
          <cell r="C90" t="str">
            <v>Glanbia Nutri Inc</v>
          </cell>
        </row>
        <row r="91">
          <cell r="B91" t="str">
            <v>GTGI</v>
          </cell>
          <cell r="C91" t="str">
            <v>Ing.Tech nxt Gen Grain IR</v>
          </cell>
        </row>
        <row r="92">
          <cell r="B92" t="str">
            <v>GTGU</v>
          </cell>
          <cell r="C92" t="str">
            <v>Ing.Tech nxt Gen Grain US</v>
          </cell>
        </row>
        <row r="93">
          <cell r="B93" t="str">
            <v>KFIS</v>
          </cell>
          <cell r="C93" t="str">
            <v>GN Deutschland Gmbh</v>
          </cell>
        </row>
        <row r="94">
          <cell r="B94" t="str">
            <v>GNCH</v>
          </cell>
          <cell r="C94" t="str">
            <v>Glanbia Nutrit. China US$</v>
          </cell>
        </row>
        <row r="95">
          <cell r="B95" t="str">
            <v>GNEU</v>
          </cell>
          <cell r="C95" t="str">
            <v>Glanbia Nutritionals EMEA EU (GNIL) 12332</v>
          </cell>
        </row>
        <row r="96">
          <cell r="B96" t="str">
            <v>GNDS</v>
          </cell>
          <cell r="C96" t="str">
            <v>GN Deutschland Gmbh (GNDS)</v>
          </cell>
        </row>
        <row r="97">
          <cell r="B97" t="str">
            <v>GNWU</v>
          </cell>
          <cell r="C97" t="str">
            <v>Watson LLC</v>
          </cell>
        </row>
        <row r="98">
          <cell r="B98" t="str">
            <v>GNCC</v>
          </cell>
          <cell r="C98" t="str">
            <v>GN Consolidation Entity USD</v>
          </cell>
        </row>
        <row r="99">
          <cell r="B99" t="str">
            <v>GNUD</v>
          </cell>
          <cell r="C99" t="str">
            <v>PLACEHOLDER</v>
          </cell>
        </row>
        <row r="100">
          <cell r="B100" t="str">
            <v>GNED</v>
          </cell>
          <cell r="C100" t="str">
            <v>PLACEHOLDER</v>
          </cell>
        </row>
        <row r="101">
          <cell r="B101" t="str">
            <v>GNFC</v>
          </cell>
          <cell r="C101" t="str">
            <v>PLACEHOLDER</v>
          </cell>
        </row>
        <row r="102">
          <cell r="B102" t="str">
            <v>GNFA</v>
          </cell>
          <cell r="C102" t="str">
            <v>PLACEHOLDER</v>
          </cell>
        </row>
        <row r="103">
          <cell r="B103" t="str">
            <v>GNFG</v>
          </cell>
          <cell r="C103" t="str">
            <v>PLACEHOLDER</v>
          </cell>
        </row>
        <row r="104">
          <cell r="B104" t="str">
            <v>GNPM</v>
          </cell>
          <cell r="C104" t="str">
            <v>PLACEHOLDER</v>
          </cell>
        </row>
        <row r="105">
          <cell r="B105" t="str">
            <v>GNST</v>
          </cell>
          <cell r="C105" t="str">
            <v>PLACEHOLDER</v>
          </cell>
        </row>
        <row r="106">
          <cell r="B106" t="str">
            <v>GNIA</v>
          </cell>
          <cell r="C106" t="str">
            <v>PLACEHOLDER</v>
          </cell>
        </row>
        <row r="107">
          <cell r="B107" t="str">
            <v>GNCA</v>
          </cell>
          <cell r="C107" t="str">
            <v>PLACEHOLDER</v>
          </cell>
        </row>
        <row r="108">
          <cell r="B108" t="str">
            <v>Placeholder</v>
          </cell>
          <cell r="C108" t="str">
            <v>PLACEHOLDER</v>
          </cell>
        </row>
        <row r="109">
          <cell r="B109" t="str">
            <v>Placeholder</v>
          </cell>
          <cell r="C109" t="str">
            <v>PLACEHOLDER</v>
          </cell>
        </row>
        <row r="110">
          <cell r="B110" t="str">
            <v>Placeholder</v>
          </cell>
          <cell r="C110" t="str">
            <v>PLACEHOLDER</v>
          </cell>
        </row>
        <row r="111">
          <cell r="B111" t="str">
            <v>Placeholder</v>
          </cell>
          <cell r="C111" t="str">
            <v>PLACEHOLDER</v>
          </cell>
        </row>
        <row r="112">
          <cell r="B112" t="str">
            <v>Placeholder</v>
          </cell>
          <cell r="C112" t="str">
            <v>PLACEHOLDER</v>
          </cell>
        </row>
        <row r="113">
          <cell r="B113" t="str">
            <v>Placeholder</v>
          </cell>
          <cell r="C113" t="str">
            <v>PLACEHOLDER</v>
          </cell>
        </row>
        <row r="114">
          <cell r="B114" t="str">
            <v>Placeholder</v>
          </cell>
          <cell r="C114" t="str">
            <v>PLACEHOLDER</v>
          </cell>
        </row>
        <row r="115">
          <cell r="B115" t="str">
            <v>Placeholder</v>
          </cell>
          <cell r="C115" t="str">
            <v>PLACEHOLDER</v>
          </cell>
        </row>
        <row r="116">
          <cell r="B116" t="str">
            <v>Placeholder</v>
          </cell>
          <cell r="C116" t="str">
            <v>PLACEHOLDER</v>
          </cell>
        </row>
        <row r="117">
          <cell r="B117" t="str">
            <v>Placeholder</v>
          </cell>
          <cell r="C117" t="str">
            <v>PLACEHOLDER</v>
          </cell>
        </row>
        <row r="118">
          <cell r="B118" t="str">
            <v>Placeholder</v>
          </cell>
          <cell r="C118" t="str">
            <v>PLACEHOLDER</v>
          </cell>
        </row>
        <row r="119">
          <cell r="B119" t="str">
            <v>Placeholder</v>
          </cell>
          <cell r="C119" t="str">
            <v>PLACEHOLDER</v>
          </cell>
        </row>
        <row r="120">
          <cell r="B120" t="str">
            <v>Placeholder</v>
          </cell>
          <cell r="C120" t="str">
            <v>PLACEHOLDER</v>
          </cell>
        </row>
        <row r="121">
          <cell r="B121" t="str">
            <v>Placeholder</v>
          </cell>
          <cell r="C121" t="str">
            <v>PLACEHOLDER</v>
          </cell>
        </row>
        <row r="122">
          <cell r="B122" t="str">
            <v>Placeholder</v>
          </cell>
          <cell r="C122" t="str">
            <v>PLACEHOLDER</v>
          </cell>
        </row>
        <row r="123">
          <cell r="C123" t="str">
            <v>Total G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</row>
        <row r="126">
          <cell r="B126" t="str">
            <v>GBS</v>
          </cell>
          <cell r="C126" t="str">
            <v>Shared Services</v>
          </cell>
        </row>
        <row r="127">
          <cell r="B127" t="str">
            <v>GBSI</v>
          </cell>
          <cell r="C127" t="str">
            <v>Glanbia Bus Servs GMSL 78067</v>
          </cell>
        </row>
        <row r="128">
          <cell r="B128" t="str">
            <v>SSNA</v>
          </cell>
          <cell r="C128" t="str">
            <v>Glanbia Shared Services US</v>
          </cell>
        </row>
        <row r="129">
          <cell r="B129" t="str">
            <v>Placeholder</v>
          </cell>
          <cell r="C129" t="e">
            <v>#N/A</v>
          </cell>
        </row>
        <row r="130">
          <cell r="B130" t="str">
            <v>SSGN</v>
          </cell>
          <cell r="C130" t="str">
            <v>Glanbia Nutitionals Ireland Limited</v>
          </cell>
        </row>
        <row r="131">
          <cell r="B131" t="str">
            <v>SSUK</v>
          </cell>
          <cell r="C131" t="str">
            <v>Glanbia SSC UK</v>
          </cell>
        </row>
        <row r="132">
          <cell r="B132" t="str">
            <v>COIT</v>
          </cell>
          <cell r="C132" t="str">
            <v>Group IT</v>
          </cell>
        </row>
        <row r="133">
          <cell r="B133" t="str">
            <v>Placeholder</v>
          </cell>
          <cell r="C133" t="e">
            <v>#N/A</v>
          </cell>
        </row>
        <row r="134">
          <cell r="B134" t="str">
            <v>GLIC</v>
          </cell>
          <cell r="C134" t="str">
            <v>Glanbia Innovation Centre</v>
          </cell>
        </row>
        <row r="135">
          <cell r="C135" t="str">
            <v>Total GB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</row>
        <row r="137">
          <cell r="B137" t="str">
            <v xml:space="preserve">Corporate </v>
          </cell>
          <cell r="C137" t="str">
            <v xml:space="preserve">Other </v>
          </cell>
        </row>
        <row r="138">
          <cell r="B138" t="str">
            <v>Placeholder</v>
          </cell>
          <cell r="C138" t="e">
            <v>#N/A</v>
          </cell>
        </row>
        <row r="139">
          <cell r="B139" t="str">
            <v>GART</v>
          </cell>
          <cell r="C139" t="str">
            <v>Garristown Properties 469693</v>
          </cell>
        </row>
        <row r="140">
          <cell r="C140" t="str">
            <v>Total Other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</row>
        <row r="142">
          <cell r="B142" t="str">
            <v xml:space="preserve">Corporate </v>
          </cell>
          <cell r="C142" t="str">
            <v>Corporate</v>
          </cell>
        </row>
        <row r="143">
          <cell r="B143" t="str">
            <v>CORPIE</v>
          </cell>
          <cell r="C143" t="str">
            <v>Coporate Ireland</v>
          </cell>
        </row>
        <row r="144">
          <cell r="B144" t="str">
            <v>CORPUK</v>
          </cell>
          <cell r="C144" t="str">
            <v>Corporate UK</v>
          </cell>
        </row>
        <row r="145">
          <cell r="B145" t="str">
            <v>CORPUS</v>
          </cell>
          <cell r="C145" t="str">
            <v>Corporate US</v>
          </cell>
        </row>
        <row r="146">
          <cell r="B146" t="str">
            <v>COCI</v>
          </cell>
          <cell r="C146" t="str">
            <v>CORP GN</v>
          </cell>
        </row>
        <row r="147">
          <cell r="B147" t="str">
            <v>COCN</v>
          </cell>
          <cell r="C147" t="str">
            <v>Corporate Canada</v>
          </cell>
        </row>
        <row r="148">
          <cell r="B148" t="str">
            <v>GNCP</v>
          </cell>
        </row>
        <row r="149">
          <cell r="B149" t="str">
            <v>PNCP</v>
          </cell>
        </row>
        <row r="150">
          <cell r="B150" t="str">
            <v>CORPGN</v>
          </cell>
        </row>
        <row r="151">
          <cell r="B151" t="str">
            <v>9999</v>
          </cell>
          <cell r="C151" t="str">
            <v>Group Consolidation Area</v>
          </cell>
          <cell r="CD151">
            <v>0</v>
          </cell>
        </row>
        <row r="152">
          <cell r="B152" t="str">
            <v>USJN</v>
          </cell>
          <cell r="C152" t="str">
            <v>Placeholder</v>
          </cell>
        </row>
        <row r="153">
          <cell r="C153" t="str">
            <v>Total Corporat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</row>
        <row r="155">
          <cell r="C155" t="str">
            <v>Total Corporat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</row>
        <row r="159">
          <cell r="C159" t="str">
            <v>Wholly Owned Group Revenue - continuing opera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</row>
      </sheetData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projects"/>
      <sheetName val="Growth Drivers (2)"/>
      <sheetName val="Volumes"/>
      <sheetName val="Growth Drivers 1"/>
      <sheetName val="JV &amp; Associates"/>
      <sheetName val="Strategic Balance"/>
      <sheetName val="Cost Progression"/>
      <sheetName val="Total Business Units"/>
      <sheetName val="BU Cash Gen"/>
      <sheetName val="Corp"/>
      <sheetName val="Property Sales"/>
      <sheetName val="Pork"/>
      <sheetName val="Foods Inc "/>
      <sheetName val="Consumer"/>
      <sheetName val="Agri Total"/>
      <sheetName val="Agri Trading"/>
      <sheetName val="D Walsh"/>
      <sheetName val="GII Total"/>
      <sheetName val="GII South"/>
      <sheetName val="GII North"/>
      <sheetName val="GII Milk assembly"/>
      <sheetName val="Zymalact "/>
      <sheetName val="Nutritionals Total"/>
      <sheetName val="Nutritionals Americas &amp; Seltzer"/>
      <sheetName val="Nutritionals EMEA &amp; ASPAC"/>
      <sheetName val="JV - Total"/>
      <sheetName val="Model Owners Worksheet"/>
      <sheetName val="Assumptions &amp; Calculations"/>
      <sheetName val=" Working Schedule"/>
      <sheetName val="Balance Sheet"/>
      <sheetName val="Summary"/>
      <sheetName val="CashFlow "/>
      <sheetName val="capex"/>
      <sheetName val="agri IR"/>
      <sheetName val="nutritionals"/>
      <sheetName val="foods inc"/>
      <sheetName val="food ingredients"/>
      <sheetName val="food ingred &amp; nutritionals"/>
      <sheetName val="Sheet1 (2)"/>
      <sheetName val="BU's"/>
      <sheetName val="Disposals"/>
      <sheetName val="Acquisitions"/>
      <sheetName val="Margin Data"/>
      <sheetName val="data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>
            <v>2005</v>
          </cell>
          <cell r="C3">
            <v>2006</v>
          </cell>
          <cell r="D3">
            <v>2007</v>
          </cell>
          <cell r="E3">
            <v>2008</v>
          </cell>
          <cell r="F3">
            <v>2009</v>
          </cell>
        </row>
        <row r="4">
          <cell r="G4">
            <v>2009</v>
          </cell>
        </row>
        <row r="5">
          <cell r="A5" t="str">
            <v>Turnover</v>
          </cell>
          <cell r="B5">
            <v>1830.0111790817184</v>
          </cell>
          <cell r="C5">
            <v>1853.4202591737642</v>
          </cell>
          <cell r="D5">
            <v>1931.7826355792176</v>
          </cell>
          <cell r="E5">
            <v>1971.961525457164</v>
          </cell>
          <cell r="F5">
            <v>2047.3170537289841</v>
          </cell>
          <cell r="G5" t="e">
            <v>#DIV/0!</v>
          </cell>
        </row>
        <row r="6">
          <cell r="A6" t="str">
            <v>Consumer</v>
          </cell>
          <cell r="B6">
            <v>283.82208287999998</v>
          </cell>
          <cell r="C6">
            <v>289.85199999999998</v>
          </cell>
          <cell r="D6">
            <v>320.59800000000001</v>
          </cell>
          <cell r="E6">
            <v>349.42649916136082</v>
          </cell>
          <cell r="F6">
            <v>381.5566906805164</v>
          </cell>
          <cell r="G6">
            <v>0</v>
          </cell>
        </row>
        <row r="7">
          <cell r="A7" t="str">
            <v>Pork</v>
          </cell>
          <cell r="B7">
            <v>209.76</v>
          </cell>
          <cell r="C7">
            <v>221.17</v>
          </cell>
          <cell r="D7">
            <v>225.39</v>
          </cell>
          <cell r="E7">
            <v>215.12100000000001</v>
          </cell>
          <cell r="F7">
            <v>215.46299999999999</v>
          </cell>
          <cell r="G7">
            <v>0</v>
          </cell>
        </row>
        <row r="8">
          <cell r="A8" t="str">
            <v>Consumer Foods</v>
          </cell>
          <cell r="B8">
            <v>493.58208287999997</v>
          </cell>
          <cell r="C8">
            <v>511.02199999999993</v>
          </cell>
          <cell r="D8">
            <v>545.98800000000006</v>
          </cell>
          <cell r="E8">
            <v>564.54749916136086</v>
          </cell>
          <cell r="F8">
            <v>597.01969068051642</v>
          </cell>
          <cell r="G8">
            <v>0</v>
          </cell>
        </row>
        <row r="9">
          <cell r="A9" t="str">
            <v>Ingredients Ireland</v>
          </cell>
          <cell r="B9">
            <v>550.83600000000001</v>
          </cell>
          <cell r="C9">
            <v>549.50599999999997</v>
          </cell>
          <cell r="D9">
            <v>514.55892307692307</v>
          </cell>
          <cell r="E9">
            <v>486.15324910000004</v>
          </cell>
          <cell r="F9">
            <v>479.08968664500003</v>
          </cell>
          <cell r="G9">
            <v>0</v>
          </cell>
        </row>
        <row r="10">
          <cell r="A10" t="str">
            <v>Ingredients International</v>
          </cell>
          <cell r="B10">
            <v>9.125</v>
          </cell>
          <cell r="C10">
            <v>11.467000000000001</v>
          </cell>
          <cell r="D10">
            <v>15.452297692307694</v>
          </cell>
          <cell r="E10">
            <v>21.057903</v>
          </cell>
          <cell r="F10">
            <v>22.010135999999999</v>
          </cell>
          <cell r="G10">
            <v>0</v>
          </cell>
        </row>
        <row r="11">
          <cell r="A11" t="str">
            <v>Glanbia Foods Inc</v>
          </cell>
          <cell r="B11">
            <v>492.22396209748649</v>
          </cell>
          <cell r="C11">
            <v>443.58500000000009</v>
          </cell>
          <cell r="D11">
            <v>469.15003019460204</v>
          </cell>
          <cell r="E11">
            <v>480.90095111888007</v>
          </cell>
          <cell r="F11">
            <v>471.64567194044793</v>
          </cell>
          <cell r="G11" t="e">
            <v>#DIV/0!</v>
          </cell>
        </row>
        <row r="12">
          <cell r="A12" t="str">
            <v>Nutritionals</v>
          </cell>
          <cell r="B12">
            <v>55.102134104231908</v>
          </cell>
          <cell r="C12">
            <v>73.348259173764234</v>
          </cell>
          <cell r="D12">
            <v>127.2553846153846</v>
          </cell>
          <cell r="E12">
            <v>150.31692307692308</v>
          </cell>
          <cell r="F12">
            <v>173.51286846301986</v>
          </cell>
          <cell r="G12" t="e">
            <v>#DIV/0!</v>
          </cell>
        </row>
        <row r="13">
          <cell r="A13" t="str">
            <v>Ingredients &amp; Nutritionals</v>
          </cell>
          <cell r="B13">
            <v>1107.2870962017184</v>
          </cell>
          <cell r="C13">
            <v>1077.9062591737643</v>
          </cell>
          <cell r="D13">
            <v>1126.4166355792174</v>
          </cell>
          <cell r="E13">
            <v>1138.4290262958032</v>
          </cell>
          <cell r="F13">
            <v>1146.2583630484678</v>
          </cell>
          <cell r="G13" t="e">
            <v>#DIV/0!</v>
          </cell>
        </row>
        <row r="14">
          <cell r="A14" t="str">
            <v>Agribusiness</v>
          </cell>
          <cell r="B14">
            <v>226.64599999999999</v>
          </cell>
          <cell r="C14">
            <v>255.452</v>
          </cell>
          <cell r="D14">
            <v>250.27699999999999</v>
          </cell>
          <cell r="E14">
            <v>257.255</v>
          </cell>
          <cell r="F14">
            <v>262.19299999999998</v>
          </cell>
          <cell r="G14">
            <v>0</v>
          </cell>
        </row>
        <row r="15">
          <cell r="A15" t="str">
            <v>Property</v>
          </cell>
          <cell r="B15">
            <v>2.496</v>
          </cell>
          <cell r="C15">
            <v>9.0399999999999991</v>
          </cell>
          <cell r="D15">
            <v>9.1010000000000009</v>
          </cell>
          <cell r="E15">
            <v>11.73</v>
          </cell>
          <cell r="F15">
            <v>41.845999999999997</v>
          </cell>
          <cell r="G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8">
          <cell r="A18" t="str">
            <v>Operating Profit  Pre Exceptionals</v>
          </cell>
          <cell r="B18">
            <v>80.932409157296988</v>
          </cell>
          <cell r="C18">
            <v>85.56684709066306</v>
          </cell>
          <cell r="D18">
            <v>95.201325005231212</v>
          </cell>
          <cell r="E18">
            <v>106.37446646846513</v>
          </cell>
          <cell r="F18">
            <v>117.9788120478734</v>
          </cell>
        </row>
        <row r="19">
          <cell r="A19" t="str">
            <v>Consumer</v>
          </cell>
          <cell r="B19">
            <v>22.708399080769247</v>
          </cell>
          <cell r="C19">
            <v>22.925000000000001</v>
          </cell>
          <cell r="D19">
            <v>27.512096979637107</v>
          </cell>
          <cell r="E19">
            <v>28.210624710716715</v>
          </cell>
          <cell r="F19">
            <v>31.489457630562246</v>
          </cell>
          <cell r="G19">
            <v>0</v>
          </cell>
        </row>
        <row r="20">
          <cell r="A20" t="str">
            <v>Pork</v>
          </cell>
          <cell r="B20">
            <v>6.7329999999999997</v>
          </cell>
          <cell r="C20">
            <v>4.0880000000000001</v>
          </cell>
          <cell r="D20">
            <v>6.9050000000000002</v>
          </cell>
          <cell r="E20">
            <v>7.6870000000000003</v>
          </cell>
          <cell r="F20">
            <v>6.6150000000000002</v>
          </cell>
        </row>
        <row r="21">
          <cell r="A21" t="str">
            <v>Consumer Foods</v>
          </cell>
          <cell r="B21">
            <v>29.441399080769248</v>
          </cell>
          <cell r="C21">
            <v>27.013000000000002</v>
          </cell>
          <cell r="D21">
            <v>34.417096979637108</v>
          </cell>
          <cell r="E21">
            <v>35.897624710716713</v>
          </cell>
          <cell r="F21">
            <v>38.104457630562244</v>
          </cell>
        </row>
        <row r="22">
          <cell r="A22" t="str">
            <v>Ingredients Ireland</v>
          </cell>
          <cell r="B22">
            <v>21.140511</v>
          </cell>
          <cell r="C22">
            <v>19.155999999999999</v>
          </cell>
          <cell r="D22">
            <v>13.593955449999994</v>
          </cell>
          <cell r="E22">
            <v>15.322338757951599</v>
          </cell>
          <cell r="F22">
            <v>18.717425037006716</v>
          </cell>
        </row>
        <row r="23">
          <cell r="A23" t="str">
            <v>Ingredients International</v>
          </cell>
          <cell r="B23">
            <v>0.311</v>
          </cell>
          <cell r="C23">
            <v>-0.214</v>
          </cell>
          <cell r="D23">
            <v>0.62744200000000006</v>
          </cell>
          <cell r="E23">
            <v>1.1488430000000001</v>
          </cell>
          <cell r="F23">
            <v>1.307453</v>
          </cell>
        </row>
        <row r="24">
          <cell r="A24" t="str">
            <v>Glanbia Foods Inc</v>
          </cell>
          <cell r="B24">
            <v>24.258973741267162</v>
          </cell>
          <cell r="C24">
            <v>23.834</v>
          </cell>
          <cell r="D24">
            <v>30.378419477612365</v>
          </cell>
          <cell r="E24">
            <v>32.450076513941667</v>
          </cell>
          <cell r="F24">
            <v>30.188732787520109</v>
          </cell>
        </row>
        <row r="25">
          <cell r="A25" t="str">
            <v>Nutritionals</v>
          </cell>
          <cell r="B25">
            <v>3.009525335260578</v>
          </cell>
          <cell r="C25">
            <v>7.163847090663058</v>
          </cell>
          <cell r="D25">
            <v>16.093411097981747</v>
          </cell>
          <cell r="E25">
            <v>22.232583485855152</v>
          </cell>
          <cell r="F25">
            <v>29.076743592784357</v>
          </cell>
        </row>
        <row r="26">
          <cell r="A26" t="str">
            <v>Ingredients &amp; Nutritionals</v>
          </cell>
          <cell r="B26">
            <v>48.720010076527743</v>
          </cell>
          <cell r="C26">
            <v>49.939847090663051</v>
          </cell>
          <cell r="D26">
            <v>60.693228025594109</v>
          </cell>
          <cell r="E26">
            <v>71.15384175774841</v>
          </cell>
          <cell r="F26">
            <v>79.290354417311178</v>
          </cell>
        </row>
        <row r="27">
          <cell r="A27" t="str">
            <v>Agribusiness</v>
          </cell>
          <cell r="B27">
            <v>9.2949999999999999</v>
          </cell>
          <cell r="C27">
            <v>10.634</v>
          </cell>
          <cell r="D27">
            <v>9.0869999999999997</v>
          </cell>
          <cell r="E27">
            <v>8.6980000000000004</v>
          </cell>
          <cell r="F27">
            <v>8.9930000000000003</v>
          </cell>
        </row>
        <row r="28">
          <cell r="A28" t="str">
            <v>Property</v>
          </cell>
          <cell r="B28">
            <v>2.496</v>
          </cell>
          <cell r="C28">
            <v>7.53</v>
          </cell>
          <cell r="D28">
            <v>6.4569999999999999</v>
          </cell>
          <cell r="E28">
            <v>8.9510000000000005</v>
          </cell>
          <cell r="F28">
            <v>10.833</v>
          </cell>
        </row>
        <row r="29">
          <cell r="A29" t="str">
            <v>Corporate</v>
          </cell>
          <cell r="B29">
            <v>-9.02</v>
          </cell>
          <cell r="C29">
            <v>-9.5500000000000007</v>
          </cell>
          <cell r="D29">
            <v>-15.452999999999999</v>
          </cell>
          <cell r="E29">
            <v>-18.326000000000001</v>
          </cell>
          <cell r="F29">
            <v>-19.242000000000001</v>
          </cell>
          <cell r="G29">
            <v>0</v>
          </cell>
        </row>
        <row r="33">
          <cell r="A33" t="str">
            <v>Operating Profit  - do not use this box</v>
          </cell>
          <cell r="B33">
            <v>74.283848427296988</v>
          </cell>
          <cell r="C33">
            <v>91.839847090663056</v>
          </cell>
          <cell r="D33">
            <v>112.78383481292352</v>
          </cell>
          <cell r="E33">
            <v>136.13974416077281</v>
          </cell>
          <cell r="F33">
            <v>149.54638789475848</v>
          </cell>
          <cell r="G33" t="e">
            <v>#VALUE!</v>
          </cell>
        </row>
        <row r="34">
          <cell r="A34" t="str">
            <v>Consumer</v>
          </cell>
          <cell r="B34">
            <v>10.848838350769251</v>
          </cell>
          <cell r="C34">
            <v>22.925000000000001</v>
          </cell>
          <cell r="D34">
            <v>25.181051979637108</v>
          </cell>
          <cell r="E34">
            <v>30.807349710716714</v>
          </cell>
          <cell r="F34">
            <v>25.497212630562245</v>
          </cell>
          <cell r="G34" t="e">
            <v>#VALUE!</v>
          </cell>
        </row>
        <row r="35">
          <cell r="A35" t="str">
            <v>Pork</v>
          </cell>
          <cell r="B35">
            <v>6.7329999999999997</v>
          </cell>
          <cell r="C35">
            <v>0.81100000000000005</v>
          </cell>
          <cell r="D35">
            <v>6.9050000000000002</v>
          </cell>
          <cell r="E35">
            <v>7.6870000000000003</v>
          </cell>
          <cell r="F35">
            <v>6.6150000000000002</v>
          </cell>
          <cell r="G35" t="e">
            <v>#REF!</v>
          </cell>
        </row>
        <row r="36">
          <cell r="A36" t="str">
            <v>Consumer Foods</v>
          </cell>
          <cell r="B36">
            <v>17.58183835076925</v>
          </cell>
          <cell r="C36">
            <v>23.736000000000001</v>
          </cell>
          <cell r="D36">
            <v>32.086051979637105</v>
          </cell>
          <cell r="E36">
            <v>38.494349710716712</v>
          </cell>
          <cell r="F36">
            <v>32.112212630562247</v>
          </cell>
          <cell r="G36" t="e">
            <v>#VALUE!</v>
          </cell>
        </row>
        <row r="37">
          <cell r="A37" t="str">
            <v>Ingredients Ireland</v>
          </cell>
          <cell r="B37">
            <v>18.491510999999999</v>
          </cell>
          <cell r="C37">
            <v>19.155999999999999</v>
          </cell>
          <cell r="D37">
            <v>15.058817949999993</v>
          </cell>
          <cell r="E37">
            <v>19.784583757951598</v>
          </cell>
          <cell r="F37">
            <v>23.569055037006716</v>
          </cell>
          <cell r="G37" t="e">
            <v>#VALUE!</v>
          </cell>
        </row>
        <row r="38">
          <cell r="A38" t="str">
            <v>Ingredients International</v>
          </cell>
          <cell r="B38">
            <v>0.311</v>
          </cell>
          <cell r="C38">
            <v>-0.214</v>
          </cell>
          <cell r="D38">
            <v>0.62744200000000006</v>
          </cell>
          <cell r="E38">
            <v>1.1488430000000001</v>
          </cell>
          <cell r="F38">
            <v>1.307453</v>
          </cell>
          <cell r="G38">
            <v>0</v>
          </cell>
        </row>
        <row r="39">
          <cell r="A39" t="str">
            <v>Glanbia Foods Inc</v>
          </cell>
          <cell r="B39">
            <v>24.258973741267162</v>
          </cell>
          <cell r="C39">
            <v>23.834</v>
          </cell>
          <cell r="D39">
            <v>30.378419477612365</v>
          </cell>
          <cell r="E39">
            <v>32.450076513941667</v>
          </cell>
          <cell r="F39">
            <v>38.890000557482061</v>
          </cell>
          <cell r="G39" t="e">
            <v>#DIV/0!</v>
          </cell>
        </row>
        <row r="40">
          <cell r="A40" t="str">
            <v>Nutritionals</v>
          </cell>
          <cell r="B40">
            <v>3.009525335260578</v>
          </cell>
          <cell r="C40">
            <v>7.163847090663058</v>
          </cell>
          <cell r="D40">
            <v>19.401103405674053</v>
          </cell>
          <cell r="E40">
            <v>26.924891178162841</v>
          </cell>
          <cell r="F40">
            <v>34.153666669707441</v>
          </cell>
          <cell r="G40" t="e">
            <v>#DIV/0!</v>
          </cell>
        </row>
        <row r="41">
          <cell r="A41" t="str">
            <v>Ingredients &amp; Nutritionals</v>
          </cell>
          <cell r="B41">
            <v>46.071010076527742</v>
          </cell>
          <cell r="C41">
            <v>49.939847090663051</v>
          </cell>
          <cell r="D41">
            <v>65.465782833286411</v>
          </cell>
          <cell r="E41">
            <v>80.308394450056099</v>
          </cell>
          <cell r="F41">
            <v>97.920175264196217</v>
          </cell>
          <cell r="G41" t="e">
            <v>#VALUE!</v>
          </cell>
        </row>
        <row r="42">
          <cell r="A42" t="str">
            <v>Agribusiness</v>
          </cell>
          <cell r="B42">
            <v>8.1349999999999998</v>
          </cell>
          <cell r="C42">
            <v>10.634</v>
          </cell>
          <cell r="D42">
            <v>8.7750000000000004</v>
          </cell>
          <cell r="E42">
            <v>8.3859999999999992</v>
          </cell>
          <cell r="F42">
            <v>8.6809999999999992</v>
          </cell>
          <cell r="G42" t="e">
            <v>#REF!</v>
          </cell>
        </row>
        <row r="43">
          <cell r="A43" t="str">
            <v>Property</v>
          </cell>
          <cell r="B43">
            <v>2.496</v>
          </cell>
          <cell r="C43">
            <v>7.53</v>
          </cell>
          <cell r="D43">
            <v>6.4569999999999999</v>
          </cell>
          <cell r="E43">
            <v>8.9510000000000005</v>
          </cell>
          <cell r="F43">
            <v>10.833</v>
          </cell>
          <cell r="G43">
            <v>0</v>
          </cell>
        </row>
        <row r="44">
          <cell r="G44" t="e">
            <v>#REF!</v>
          </cell>
        </row>
        <row r="45">
          <cell r="A45" t="str">
            <v>Operating Profit Post Corporate</v>
          </cell>
          <cell r="B45">
            <v>80.932409157296988</v>
          </cell>
          <cell r="C45">
            <v>85.56684709066306</v>
          </cell>
          <cell r="D45">
            <v>95.201325005231226</v>
          </cell>
          <cell r="E45">
            <v>106.37446646846513</v>
          </cell>
          <cell r="F45">
            <v>117.97881204787343</v>
          </cell>
        </row>
        <row r="46">
          <cell r="A46" t="str">
            <v>Consumer</v>
          </cell>
          <cell r="B46">
            <v>21.459399080769245</v>
          </cell>
          <cell r="C46">
            <v>21.513999999999999</v>
          </cell>
          <cell r="D46">
            <v>24.947522268821078</v>
          </cell>
          <cell r="E46">
            <v>24.963304749873899</v>
          </cell>
          <cell r="F46">
            <v>27.903342901189024</v>
          </cell>
          <cell r="G46" t="e">
            <v>#VALUE!</v>
          </cell>
        </row>
        <row r="47">
          <cell r="A47" t="str">
            <v>Pork</v>
          </cell>
          <cell r="B47">
            <v>5.681</v>
          </cell>
          <cell r="C47">
            <v>3.012</v>
          </cell>
          <cell r="D47">
            <v>5.1020271365672123</v>
          </cell>
          <cell r="E47">
            <v>5.6878192882535847</v>
          </cell>
          <cell r="F47">
            <v>4.5899404038575344</v>
          </cell>
        </row>
        <row r="48">
          <cell r="A48" t="str">
            <v>Consumer Foods</v>
          </cell>
          <cell r="B48">
            <v>27.140399080769246</v>
          </cell>
          <cell r="C48">
            <v>24.526</v>
          </cell>
          <cell r="D48">
            <v>30.049549405388291</v>
          </cell>
          <cell r="E48">
            <v>30.651124038127485</v>
          </cell>
          <cell r="F48">
            <v>32.49328330504656</v>
          </cell>
        </row>
        <row r="49">
          <cell r="A49" t="str">
            <v>Ingredients Ireland</v>
          </cell>
          <cell r="B49">
            <v>18.320511</v>
          </cell>
          <cell r="C49">
            <v>15.952</v>
          </cell>
          <cell r="D49">
            <v>9.4778199739589475</v>
          </cell>
          <cell r="E49">
            <v>10.804378175053738</v>
          </cell>
          <cell r="F49">
            <v>14.214632597686071</v>
          </cell>
        </row>
        <row r="50">
          <cell r="A50" t="str">
            <v>Ingredients International</v>
          </cell>
          <cell r="B50">
            <v>0.26500000000000001</v>
          </cell>
          <cell r="C50">
            <v>-0.27</v>
          </cell>
          <cell r="D50">
            <v>0.50383370585688869</v>
          </cell>
          <cell r="E50">
            <v>0.95314591088537637</v>
          </cell>
          <cell r="F50">
            <v>1.100587611886028</v>
          </cell>
        </row>
        <row r="51">
          <cell r="A51" t="str">
            <v>Glanbia Foods Inc</v>
          </cell>
          <cell r="B51">
            <v>21.789973741267165</v>
          </cell>
          <cell r="C51">
            <v>21.675000000000001</v>
          </cell>
          <cell r="D51">
            <v>26.625525501306672</v>
          </cell>
          <cell r="E51">
            <v>27.98092703184847</v>
          </cell>
          <cell r="F51">
            <v>25.755903977273963</v>
          </cell>
        </row>
        <row r="52">
          <cell r="A52" t="str">
            <v>Nutritionals</v>
          </cell>
          <cell r="B52">
            <v>2.7335253352605777</v>
          </cell>
          <cell r="C52">
            <v>6.8068470906630578</v>
          </cell>
          <cell r="D52">
            <v>15.075451094488953</v>
          </cell>
          <cell r="E52">
            <v>20.83564551483208</v>
          </cell>
          <cell r="F52">
            <v>27.445958263817232</v>
          </cell>
        </row>
        <row r="53">
          <cell r="A53" t="str">
            <v>Ingredients &amp; Nutritionals</v>
          </cell>
          <cell r="B53">
            <v>43.109010076527746</v>
          </cell>
          <cell r="C53">
            <v>44.163847090663054</v>
          </cell>
          <cell r="D53">
            <v>51.682630275611459</v>
          </cell>
          <cell r="E53">
            <v>60.574096632619664</v>
          </cell>
          <cell r="F53">
            <v>68.517082450663295</v>
          </cell>
        </row>
        <row r="54">
          <cell r="A54" t="str">
            <v>Agribusiness</v>
          </cell>
          <cell r="B54">
            <v>8.1869999999999994</v>
          </cell>
          <cell r="C54">
            <v>9.391</v>
          </cell>
          <cell r="D54">
            <v>7.0849473830189096</v>
          </cell>
          <cell r="E54">
            <v>6.3072560280013388</v>
          </cell>
          <cell r="F54">
            <v>6.5287418643043988</v>
          </cell>
        </row>
        <row r="55">
          <cell r="A55" t="str">
            <v>Property</v>
          </cell>
          <cell r="B55">
            <v>2.496</v>
          </cell>
          <cell r="C55">
            <v>7.4859999999999998</v>
          </cell>
          <cell r="D55">
            <v>6.3841979412125562</v>
          </cell>
          <cell r="E55">
            <v>8.8419897697166459</v>
          </cell>
          <cell r="F55">
            <v>10.43970442785918</v>
          </cell>
        </row>
        <row r="57">
          <cell r="A57" t="str">
            <v>Net Cash Flow</v>
          </cell>
          <cell r="B57">
            <v>79.326352000733095</v>
          </cell>
          <cell r="C57">
            <v>46.642847090663068</v>
          </cell>
          <cell r="D57">
            <v>-13.049002633958992</v>
          </cell>
          <cell r="E57">
            <v>-8.9452602607393459</v>
          </cell>
          <cell r="F57">
            <v>28.876764937776869</v>
          </cell>
        </row>
        <row r="58">
          <cell r="A58" t="str">
            <v>Consumer</v>
          </cell>
          <cell r="B58">
            <v>17.87583835076925</v>
          </cell>
          <cell r="C58">
            <v>27.759</v>
          </cell>
          <cell r="D58">
            <v>25.580152241295828</v>
          </cell>
          <cell r="E58">
            <v>26.392624710716714</v>
          </cell>
          <cell r="F58">
            <v>29.439457630562245</v>
          </cell>
        </row>
        <row r="59">
          <cell r="A59" t="str">
            <v>Pork</v>
          </cell>
          <cell r="B59">
            <v>12.375</v>
          </cell>
          <cell r="C59">
            <v>1.155</v>
          </cell>
          <cell r="D59">
            <v>-0.78800000000000003</v>
          </cell>
          <cell r="E59">
            <v>7.657</v>
          </cell>
          <cell r="F59">
            <v>7.3390000000000004</v>
          </cell>
        </row>
        <row r="60">
          <cell r="A60" t="str">
            <v>Ingredients Ireland</v>
          </cell>
          <cell r="B60">
            <v>27.140511</v>
          </cell>
          <cell r="C60">
            <v>15.894</v>
          </cell>
          <cell r="D60">
            <v>8.8670594499999975</v>
          </cell>
          <cell r="E60">
            <v>13.295791041699079</v>
          </cell>
          <cell r="F60">
            <v>17.082974476272486</v>
          </cell>
          <cell r="G60">
            <v>0</v>
          </cell>
        </row>
        <row r="61">
          <cell r="A61" t="str">
            <v>Ingredients International</v>
          </cell>
          <cell r="B61">
            <v>-1.7999999999999999E-2</v>
          </cell>
          <cell r="C61">
            <v>-0.33900000000000002</v>
          </cell>
          <cell r="D61">
            <v>-0.55502399999999996</v>
          </cell>
          <cell r="E61">
            <v>1.21038</v>
          </cell>
          <cell r="F61">
            <v>-0.22024000000000002</v>
          </cell>
        </row>
        <row r="62">
          <cell r="A62" t="str">
            <v>Glanbia Foods Inc</v>
          </cell>
          <cell r="B62">
            <v>25.604994780374206</v>
          </cell>
          <cell r="C62">
            <v>13.814</v>
          </cell>
          <cell r="D62">
            <v>27.621167807532672</v>
          </cell>
          <cell r="E62">
            <v>33.737768064967113</v>
          </cell>
          <cell r="F62">
            <v>39.455630617167749</v>
          </cell>
        </row>
        <row r="63">
          <cell r="A63" t="str">
            <v>Nutritionals</v>
          </cell>
          <cell r="B63">
            <v>-5.7389921304103444</v>
          </cell>
          <cell r="C63">
            <v>6.0968470906630587</v>
          </cell>
          <cell r="D63">
            <v>-4.049358132787483</v>
          </cell>
          <cell r="E63">
            <v>8.9295065627782293</v>
          </cell>
          <cell r="F63">
            <v>29.544435900476667</v>
          </cell>
        </row>
        <row r="64">
          <cell r="A64" t="str">
            <v>Agribusiness</v>
          </cell>
          <cell r="B64">
            <v>29.015999999999998</v>
          </cell>
          <cell r="C64">
            <v>3.1619999999999999</v>
          </cell>
          <cell r="D64">
            <v>10.074999999999999</v>
          </cell>
          <cell r="E64">
            <v>8.8450000000000006</v>
          </cell>
          <cell r="F64">
            <v>8.4939999999999998</v>
          </cell>
        </row>
        <row r="65">
          <cell r="A65" t="str">
            <v>Property</v>
          </cell>
          <cell r="B65">
            <v>2.496</v>
          </cell>
          <cell r="C65">
            <v>7.53</v>
          </cell>
          <cell r="D65">
            <v>-1.599</v>
          </cell>
          <cell r="E65">
            <v>-38.591999999999999</v>
          </cell>
          <cell r="F65">
            <v>-30.367000000000001</v>
          </cell>
          <cell r="G65">
            <v>0</v>
          </cell>
        </row>
        <row r="66">
          <cell r="A66" t="str">
            <v>Corporate</v>
          </cell>
          <cell r="B66">
            <v>-29.425000000000001</v>
          </cell>
          <cell r="C66">
            <v>-19.928999999999998</v>
          </cell>
          <cell r="D66">
            <v>-78.200999999999993</v>
          </cell>
          <cell r="E66">
            <v>-70.421330640900479</v>
          </cell>
          <cell r="F66">
            <v>-71.891493686702276</v>
          </cell>
        </row>
        <row r="67">
          <cell r="A67" t="str">
            <v>CHP Capitalised Lease cash Flow</v>
          </cell>
          <cell r="C67">
            <v>-8.5</v>
          </cell>
        </row>
        <row r="68">
          <cell r="C68">
            <v>55.142847090663068</v>
          </cell>
        </row>
        <row r="70">
          <cell r="A70" t="str">
            <v>Working Capital (Inc)/Dec</v>
          </cell>
          <cell r="B70">
            <v>76.340991969806481</v>
          </cell>
          <cell r="C70">
            <v>-8.3570000000000011</v>
          </cell>
          <cell r="D70">
            <v>-11.303420296313179</v>
          </cell>
          <cell r="E70">
            <v>-5.0364321682053212</v>
          </cell>
          <cell r="F70">
            <v>0.93804641810917699</v>
          </cell>
          <cell r="G70" t="e">
            <v>#DIV/0!</v>
          </cell>
        </row>
        <row r="71">
          <cell r="A71" t="str">
            <v>Consumer</v>
          </cell>
          <cell r="B71">
            <v>17.988</v>
          </cell>
          <cell r="C71">
            <v>0</v>
          </cell>
          <cell r="D71">
            <v>-1.8300917031565624</v>
          </cell>
          <cell r="E71">
            <v>-2.1680000000000001</v>
          </cell>
          <cell r="F71">
            <v>-2.4</v>
          </cell>
          <cell r="G71">
            <v>0</v>
          </cell>
        </row>
        <row r="72">
          <cell r="A72" t="str">
            <v>Pork</v>
          </cell>
          <cell r="B72">
            <v>8.7919999999999998</v>
          </cell>
          <cell r="C72">
            <v>0</v>
          </cell>
          <cell r="D72">
            <v>-7.0039999999999996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Consumer Foods</v>
          </cell>
          <cell r="B73">
            <v>26.78</v>
          </cell>
          <cell r="C73">
            <v>0</v>
          </cell>
          <cell r="D73">
            <v>-8.8340917031565613</v>
          </cell>
          <cell r="E73">
            <v>-2.1680000000000001</v>
          </cell>
          <cell r="F73">
            <v>-2.4</v>
          </cell>
          <cell r="G73">
            <v>0</v>
          </cell>
        </row>
        <row r="74">
          <cell r="A74" t="str">
            <v>Ingredients Ireland</v>
          </cell>
          <cell r="B74">
            <v>14.481</v>
          </cell>
          <cell r="C74">
            <v>0</v>
          </cell>
          <cell r="D74">
            <v>0.377</v>
          </cell>
          <cell r="E74">
            <v>-0.371</v>
          </cell>
          <cell r="F74">
            <v>-0.371</v>
          </cell>
          <cell r="G74">
            <v>4.0012233621212093E-5</v>
          </cell>
        </row>
        <row r="75">
          <cell r="A75" t="str">
            <v>Ingredients International</v>
          </cell>
          <cell r="B75">
            <v>-0.20300000000000001</v>
          </cell>
          <cell r="C75">
            <v>0</v>
          </cell>
          <cell r="D75">
            <v>-0.57699999999999996</v>
          </cell>
          <cell r="E75">
            <v>0.27692</v>
          </cell>
          <cell r="F75">
            <v>-1.62</v>
          </cell>
          <cell r="G75">
            <v>0</v>
          </cell>
        </row>
        <row r="76">
          <cell r="A76" t="str">
            <v>Glanbia Foods Inc</v>
          </cell>
          <cell r="B76">
            <v>9.6999919698064723</v>
          </cell>
          <cell r="C76">
            <v>-8.3570000000000011</v>
          </cell>
          <cell r="D76">
            <v>-3.3303285931566178</v>
          </cell>
          <cell r="E76">
            <v>-0.8541213989745523</v>
          </cell>
          <cell r="F76">
            <v>3.5625848796476385</v>
          </cell>
          <cell r="G76" t="e">
            <v>#DIV/0!</v>
          </cell>
        </row>
        <row r="77">
          <cell r="A77" t="str">
            <v>Nutritionals</v>
          </cell>
          <cell r="B77">
            <v>0</v>
          </cell>
          <cell r="C77">
            <v>0</v>
          </cell>
          <cell r="D77">
            <v>-0.52700000000000002</v>
          </cell>
          <cell r="E77">
            <v>-0.94923076923076921</v>
          </cell>
          <cell r="F77">
            <v>-1.5715384615384616</v>
          </cell>
          <cell r="G77" t="e">
            <v>#DIV/0!</v>
          </cell>
        </row>
        <row r="78">
          <cell r="A78" t="str">
            <v>Ingredients &amp; Nutritionals</v>
          </cell>
          <cell r="B78">
            <v>23.977991969806475</v>
          </cell>
          <cell r="C78">
            <v>-8.3570000000000011</v>
          </cell>
          <cell r="D78">
            <v>-4.0573285931566181</v>
          </cell>
          <cell r="E78">
            <v>-1.8974321682053215</v>
          </cell>
          <cell r="F78">
            <v>4.6418109176826761E-5</v>
          </cell>
          <cell r="G78" t="e">
            <v>#DIV/0!</v>
          </cell>
        </row>
        <row r="79">
          <cell r="A79" t="str">
            <v>Agribusiness</v>
          </cell>
          <cell r="B79">
            <v>25.582999999999998</v>
          </cell>
          <cell r="C79">
            <v>0</v>
          </cell>
          <cell r="D79">
            <v>3.9750000000000001</v>
          </cell>
          <cell r="E79">
            <v>1.0720000000000001</v>
          </cell>
          <cell r="F79">
            <v>0.66600000000000004</v>
          </cell>
          <cell r="G79">
            <v>0</v>
          </cell>
        </row>
        <row r="80">
          <cell r="A80" t="str">
            <v>Property</v>
          </cell>
          <cell r="B80">
            <v>0</v>
          </cell>
          <cell r="C80">
            <v>0</v>
          </cell>
          <cell r="D80">
            <v>1.88</v>
          </cell>
          <cell r="E80">
            <v>-2.0430000000000001</v>
          </cell>
          <cell r="F80">
            <v>2.6720000000000002</v>
          </cell>
          <cell r="G80">
            <v>0</v>
          </cell>
        </row>
        <row r="81">
          <cell r="A81" t="str">
            <v>Corporate</v>
          </cell>
          <cell r="B81">
            <v>0</v>
          </cell>
          <cell r="C81">
            <v>0</v>
          </cell>
          <cell r="D81">
            <v>-4.2670000000000003</v>
          </cell>
          <cell r="E81">
            <v>0</v>
          </cell>
          <cell r="F81">
            <v>0</v>
          </cell>
          <cell r="G81">
            <v>0</v>
          </cell>
        </row>
        <row r="86">
          <cell r="A86" t="str">
            <v>Capex</v>
          </cell>
          <cell r="B86">
            <v>52.635984742632296</v>
          </cell>
          <cell r="C86">
            <v>38.994</v>
          </cell>
          <cell r="D86">
            <v>61.407921384615392</v>
          </cell>
          <cell r="E86">
            <v>83.177500000000009</v>
          </cell>
          <cell r="F86">
            <v>75.53353846153847</v>
          </cell>
          <cell r="G86" t="e">
            <v>#DIV/0!</v>
          </cell>
        </row>
        <row r="87">
          <cell r="A87" t="str">
            <v>Consumer</v>
          </cell>
          <cell r="B87">
            <v>5.407</v>
          </cell>
          <cell r="C87">
            <v>3.3820000000000001</v>
          </cell>
          <cell r="D87">
            <v>7.02</v>
          </cell>
          <cell r="E87">
            <v>7</v>
          </cell>
          <cell r="F87">
            <v>7</v>
          </cell>
          <cell r="G87">
            <v>0</v>
          </cell>
        </row>
        <row r="88">
          <cell r="A88" t="str">
            <v>Pork</v>
          </cell>
          <cell r="B88">
            <v>6.6079999999999997</v>
          </cell>
          <cell r="C88">
            <v>2.879</v>
          </cell>
          <cell r="D88">
            <v>3.5430000000000001</v>
          </cell>
          <cell r="E88">
            <v>2.6030000000000002</v>
          </cell>
          <cell r="F88">
            <v>1.9810000000000001</v>
          </cell>
          <cell r="G88">
            <v>0</v>
          </cell>
        </row>
        <row r="89">
          <cell r="A89" t="str">
            <v>Consumer Foods</v>
          </cell>
          <cell r="B89">
            <v>12.015000000000001</v>
          </cell>
          <cell r="C89">
            <v>6.2610000000000001</v>
          </cell>
          <cell r="D89">
            <v>10.562999999999999</v>
          </cell>
          <cell r="E89">
            <v>9.6029999999999998</v>
          </cell>
          <cell r="F89">
            <v>8.9809999999999999</v>
          </cell>
          <cell r="G89">
            <v>0</v>
          </cell>
        </row>
        <row r="90">
          <cell r="A90" t="str">
            <v>Ingredients Ireland</v>
          </cell>
          <cell r="B90">
            <v>13.669</v>
          </cell>
          <cell r="C90">
            <v>11.484999999999999</v>
          </cell>
          <cell r="D90">
            <v>12.131</v>
          </cell>
          <cell r="E90">
            <v>11.866</v>
          </cell>
          <cell r="F90">
            <v>11.42</v>
          </cell>
          <cell r="G90">
            <v>0</v>
          </cell>
        </row>
        <row r="91">
          <cell r="A91" t="str">
            <v>Ingredients International</v>
          </cell>
          <cell r="B91">
            <v>0.27</v>
          </cell>
          <cell r="C91">
            <v>0.16900000000000001</v>
          </cell>
          <cell r="D91">
            <v>0.46230599999999999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Glanbia Foods Inc</v>
          </cell>
          <cell r="B92">
            <v>14.229984742632295</v>
          </cell>
          <cell r="C92">
            <v>8.6370000000000005</v>
          </cell>
          <cell r="D92">
            <v>7.0523076923076919</v>
          </cell>
          <cell r="E92">
            <v>7.5701923076923077</v>
          </cell>
          <cell r="F92">
            <v>3.4615384615384612</v>
          </cell>
          <cell r="G92" t="e">
            <v>#DIV/0!</v>
          </cell>
        </row>
        <row r="93">
          <cell r="A93" t="str">
            <v>Nutritionals</v>
          </cell>
          <cell r="B93">
            <v>3.5379999999999998</v>
          </cell>
          <cell r="C93">
            <v>2.3549999999999995</v>
          </cell>
          <cell r="D93">
            <v>13.162307692307692</v>
          </cell>
          <cell r="E93">
            <v>1.4323076923076921</v>
          </cell>
          <cell r="F93">
            <v>1.04</v>
          </cell>
          <cell r="G93" t="e">
            <v>#DIV/0!</v>
          </cell>
        </row>
        <row r="94">
          <cell r="A94" t="str">
            <v>Ingredients &amp; Nutritionals</v>
          </cell>
          <cell r="B94">
            <v>31.706984742632297</v>
          </cell>
          <cell r="C94">
            <v>22.646000000000001</v>
          </cell>
          <cell r="D94">
            <v>32.807921384615383</v>
          </cell>
          <cell r="E94">
            <v>20.868500000000001</v>
          </cell>
          <cell r="F94">
            <v>15.921538461538461</v>
          </cell>
          <cell r="G94" t="e">
            <v>#DIV/0!</v>
          </cell>
        </row>
        <row r="95">
          <cell r="A95" t="str">
            <v>Agribusiness</v>
          </cell>
          <cell r="B95">
            <v>8.4190000000000005</v>
          </cell>
          <cell r="C95">
            <v>10.183999999999999</v>
          </cell>
          <cell r="D95">
            <v>5.6269999999999998</v>
          </cell>
          <cell r="E95">
            <v>3.7</v>
          </cell>
          <cell r="F95">
            <v>4.05</v>
          </cell>
          <cell r="G95" t="e">
            <v>#REF!</v>
          </cell>
        </row>
        <row r="96">
          <cell r="A96" t="str">
            <v>Property</v>
          </cell>
          <cell r="B96">
            <v>0</v>
          </cell>
          <cell r="D96">
            <v>9.9359999999999999</v>
          </cell>
          <cell r="E96">
            <v>45.5</v>
          </cell>
          <cell r="F96">
            <v>43.872</v>
          </cell>
          <cell r="G96" t="e">
            <v>#REF!</v>
          </cell>
        </row>
        <row r="97">
          <cell r="A97" t="str">
            <v>Corporate</v>
          </cell>
          <cell r="B97">
            <v>0.495</v>
          </cell>
          <cell r="C97">
            <v>-9.7000000000000003E-2</v>
          </cell>
          <cell r="D97">
            <v>2.4740000000000002</v>
          </cell>
          <cell r="E97">
            <v>3.5059999999999998</v>
          </cell>
          <cell r="F97">
            <v>2.7090000000000001</v>
          </cell>
          <cell r="G97">
            <v>0</v>
          </cell>
        </row>
        <row r="99">
          <cell r="A99" t="str">
            <v>Depreciation</v>
          </cell>
          <cell r="B99">
            <v>27.400310447281779</v>
          </cell>
          <cell r="C99">
            <v>28.833000000000002</v>
          </cell>
          <cell r="D99">
            <v>33.381250887892215</v>
          </cell>
          <cell r="E99">
            <v>36.998610695285954</v>
          </cell>
          <cell r="F99">
            <v>36.775938620035006</v>
          </cell>
          <cell r="G99" t="e">
            <v>#DIV/0!</v>
          </cell>
        </row>
        <row r="100">
          <cell r="A100" t="str">
            <v>Consumer</v>
          </cell>
          <cell r="B100">
            <v>5.9329999999999998</v>
          </cell>
          <cell r="C100">
            <v>6.2779999999999996</v>
          </cell>
          <cell r="D100">
            <v>6.9181469648152865</v>
          </cell>
          <cell r="E100">
            <v>7.35</v>
          </cell>
          <cell r="F100">
            <v>7.35</v>
          </cell>
          <cell r="G100">
            <v>0</v>
          </cell>
        </row>
        <row r="101">
          <cell r="A101" t="str">
            <v>Pork</v>
          </cell>
          <cell r="B101">
            <v>2.9129999999999998</v>
          </cell>
          <cell r="C101">
            <v>3.2229999999999999</v>
          </cell>
          <cell r="D101">
            <v>2.6539999999999999</v>
          </cell>
          <cell r="E101">
            <v>2.573</v>
          </cell>
          <cell r="F101">
            <v>2.7050000000000001</v>
          </cell>
          <cell r="G101">
            <v>0</v>
          </cell>
        </row>
        <row r="102">
          <cell r="A102" t="str">
            <v>Consumer Foods</v>
          </cell>
          <cell r="B102">
            <v>8.8460000000000001</v>
          </cell>
          <cell r="C102">
            <v>9.5009999999999994</v>
          </cell>
          <cell r="D102">
            <v>9.5721469648152855</v>
          </cell>
          <cell r="E102">
            <v>9.923</v>
          </cell>
          <cell r="F102">
            <v>10.055</v>
          </cell>
          <cell r="G102">
            <v>0</v>
          </cell>
        </row>
        <row r="103">
          <cell r="A103" t="str">
            <v>Ingredients Ireland</v>
          </cell>
          <cell r="B103">
            <v>7.6660000000000004</v>
          </cell>
          <cell r="C103">
            <v>8.24</v>
          </cell>
          <cell r="D103">
            <v>9.6721039999999991</v>
          </cell>
          <cell r="E103">
            <v>10.210452283747484</v>
          </cell>
          <cell r="F103">
            <v>10.15654943926577</v>
          </cell>
          <cell r="G103">
            <v>0</v>
          </cell>
        </row>
        <row r="104">
          <cell r="A104" t="str">
            <v>Ingredients International</v>
          </cell>
          <cell r="B104">
            <v>4.0000000000000001E-3</v>
          </cell>
          <cell r="C104">
            <v>4.3999999999999997E-2</v>
          </cell>
          <cell r="D104">
            <v>7.6923000000000005E-2</v>
          </cell>
          <cell r="E104">
            <v>9.2307E-2</v>
          </cell>
          <cell r="F104">
            <v>9.2307E-2</v>
          </cell>
          <cell r="G104">
            <v>0</v>
          </cell>
        </row>
        <row r="105">
          <cell r="A105" t="str">
            <v>Glanbia Foods Inc</v>
          </cell>
          <cell r="B105">
            <v>5.8760138119328671</v>
          </cell>
          <cell r="C105">
            <v>6.63</v>
          </cell>
          <cell r="D105">
            <v>7.6253846153846156</v>
          </cell>
          <cell r="E105">
            <v>9.7120052576923097</v>
          </cell>
          <cell r="F105">
            <v>9.1658514115384619</v>
          </cell>
          <cell r="G105" t="e">
            <v>#DIV/0!</v>
          </cell>
        </row>
        <row r="106">
          <cell r="A106" t="str">
            <v>Nutritionals</v>
          </cell>
          <cell r="B106">
            <v>0.64429663534891191</v>
          </cell>
          <cell r="C106">
            <v>1.288</v>
          </cell>
          <cell r="D106">
            <v>2.3126923076923078</v>
          </cell>
          <cell r="E106">
            <v>2.9438461538461538</v>
          </cell>
          <cell r="F106">
            <v>3.0792307692307692</v>
          </cell>
          <cell r="G106" t="e">
            <v>#DIV/0!</v>
          </cell>
        </row>
        <row r="107">
          <cell r="A107" t="str">
            <v>Ingredients &amp; Nutritionals</v>
          </cell>
          <cell r="B107">
            <v>14.190310447281778</v>
          </cell>
          <cell r="C107">
            <v>16.202000000000002</v>
          </cell>
          <cell r="D107">
            <v>19.687103923076926</v>
          </cell>
          <cell r="E107">
            <v>22.958610695285948</v>
          </cell>
          <cell r="F107">
            <v>22.493938620035003</v>
          </cell>
          <cell r="G107" t="e">
            <v>#DIV/0!</v>
          </cell>
        </row>
        <row r="108">
          <cell r="A108" t="str">
            <v>Agribusiness</v>
          </cell>
          <cell r="B108">
            <v>2.972</v>
          </cell>
          <cell r="C108">
            <v>2.714</v>
          </cell>
          <cell r="D108">
            <v>3.0920000000000001</v>
          </cell>
          <cell r="E108">
            <v>3.0870000000000002</v>
          </cell>
          <cell r="F108">
            <v>3.1970000000000001</v>
          </cell>
          <cell r="G108">
            <v>0</v>
          </cell>
        </row>
        <row r="109">
          <cell r="A109" t="str">
            <v>Proper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 t="e">
            <v>#REF!</v>
          </cell>
        </row>
        <row r="110">
          <cell r="A110" t="str">
            <v>Corporate</v>
          </cell>
          <cell r="B110">
            <v>1.3919999999999999</v>
          </cell>
          <cell r="C110">
            <v>0.41599999999999998</v>
          </cell>
          <cell r="D110">
            <v>1.03</v>
          </cell>
          <cell r="E110">
            <v>1.03</v>
          </cell>
          <cell r="F110">
            <v>1.03</v>
          </cell>
          <cell r="G110">
            <v>0</v>
          </cell>
        </row>
      </sheetData>
      <sheetData sheetId="29" refreshError="1"/>
      <sheetData sheetId="30" refreshError="1">
        <row r="1">
          <cell r="A1" t="str">
            <v xml:space="preserve">GLANBIA 2006 STRATEGIC PLAN - SUMMARY OF FINANCIAL PROJECTIONS </v>
          </cell>
        </row>
        <row r="19">
          <cell r="A19" t="str">
            <v>Profit for the year</v>
          </cell>
          <cell r="D19">
            <v>57.400665207751501</v>
          </cell>
          <cell r="E19">
            <v>66.270847090663068</v>
          </cell>
          <cell r="F19">
            <v>76.132833321720071</v>
          </cell>
          <cell r="G19">
            <v>86.652520342080408</v>
          </cell>
          <cell r="H19">
            <v>99.069756804140269</v>
          </cell>
          <cell r="I19">
            <v>0.143421072376552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projects"/>
      <sheetName val="Growth Drivers (2)"/>
      <sheetName val="Volumes"/>
      <sheetName val="Growth Drivers 1"/>
      <sheetName val="JV &amp; Associates"/>
      <sheetName val="Strategic Balance"/>
      <sheetName val="Cost Progression"/>
      <sheetName val="Total Business Units"/>
      <sheetName val="BU Cash Gen"/>
      <sheetName val="Corp"/>
      <sheetName val="Property Sales"/>
      <sheetName val="Pork"/>
      <sheetName val="Foods Inc "/>
      <sheetName val="Consumer"/>
      <sheetName val="Agri Total"/>
      <sheetName val="Agri Trading"/>
      <sheetName val="D Walsh"/>
      <sheetName val="GII Total"/>
      <sheetName val="GII South"/>
      <sheetName val="GII North"/>
      <sheetName val="GII Milk assembly"/>
      <sheetName val="Zymalact "/>
      <sheetName val="Nutritionals Total"/>
      <sheetName val="Nutritionals Americas &amp; Seltzer"/>
      <sheetName val="Nutritionals EMEA &amp; ASPAC"/>
      <sheetName val="JV - Total"/>
      <sheetName val="Model Owners Worksheet"/>
      <sheetName val="Assumptions &amp; Calculations"/>
      <sheetName val=" Working Schedule"/>
      <sheetName val="Balance Sheet"/>
      <sheetName val="Summary"/>
      <sheetName val="CashFlow "/>
      <sheetName val="capex"/>
      <sheetName val="agri IR"/>
      <sheetName val="nutritionals"/>
      <sheetName val="foods inc"/>
      <sheetName val="food ingredients"/>
      <sheetName val="food ingred &amp; nutritionals"/>
      <sheetName val="consumer IR"/>
      <sheetName val="Sheet1 (2)"/>
      <sheetName val="BU's"/>
      <sheetName val="Disposals"/>
      <sheetName val="Acquisitions"/>
      <sheetName val="ChannelP&amp;L"/>
      <sheetName val="MAIN 1"/>
      <sheetName val="010407 1521 FINAL as used for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G4">
            <v>2009</v>
          </cell>
        </row>
        <row r="5">
          <cell r="G5" t="e">
            <v>#DIV/0!</v>
          </cell>
        </row>
        <row r="6">
          <cell r="G6">
            <v>0</v>
          </cell>
        </row>
        <row r="7">
          <cell r="G7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1">
          <cell r="G11" t="e">
            <v>#DIV/0!</v>
          </cell>
        </row>
        <row r="12">
          <cell r="G12" t="e">
            <v>#DIV/0!</v>
          </cell>
        </row>
        <row r="13">
          <cell r="G13" t="e">
            <v>#DIV/0!</v>
          </cell>
        </row>
        <row r="14">
          <cell r="G14">
            <v>0</v>
          </cell>
        </row>
        <row r="15">
          <cell r="G15">
            <v>0</v>
          </cell>
        </row>
        <row r="19">
          <cell r="G19">
            <v>0</v>
          </cell>
        </row>
        <row r="29">
          <cell r="G29">
            <v>0</v>
          </cell>
        </row>
        <row r="33">
          <cell r="G33" t="e">
            <v>#VALUE!</v>
          </cell>
        </row>
        <row r="34">
          <cell r="G34" t="e">
            <v>#VALUE!</v>
          </cell>
        </row>
        <row r="35">
          <cell r="G35" t="e">
            <v>#REF!</v>
          </cell>
        </row>
        <row r="36">
          <cell r="G36" t="e">
            <v>#VALUE!</v>
          </cell>
        </row>
        <row r="37">
          <cell r="G37" t="e">
            <v>#VALUE!</v>
          </cell>
        </row>
        <row r="38">
          <cell r="G38">
            <v>0</v>
          </cell>
        </row>
        <row r="39">
          <cell r="G39" t="e">
            <v>#DIV/0!</v>
          </cell>
        </row>
        <row r="40">
          <cell r="G40" t="e">
            <v>#DIV/0!</v>
          </cell>
        </row>
        <row r="41">
          <cell r="G41" t="e">
            <v>#VALUE!</v>
          </cell>
        </row>
        <row r="42">
          <cell r="G42" t="e">
            <v>#REF!</v>
          </cell>
        </row>
        <row r="43">
          <cell r="G43">
            <v>0</v>
          </cell>
        </row>
        <row r="44">
          <cell r="G44" t="e">
            <v>#REF!</v>
          </cell>
        </row>
        <row r="46">
          <cell r="G46" t="e">
            <v>#VALUE!</v>
          </cell>
        </row>
        <row r="60">
          <cell r="G60">
            <v>0</v>
          </cell>
        </row>
        <row r="65">
          <cell r="G65">
            <v>0</v>
          </cell>
        </row>
        <row r="70">
          <cell r="G70" t="e">
            <v>#DIV/0!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4.0012233621212093E-5</v>
          </cell>
        </row>
        <row r="75">
          <cell r="G75">
            <v>0</v>
          </cell>
        </row>
        <row r="76">
          <cell r="G76" t="e">
            <v>#DIV/0!</v>
          </cell>
        </row>
        <row r="77">
          <cell r="G77" t="e">
            <v>#DIV/0!</v>
          </cell>
        </row>
        <row r="78">
          <cell r="G78" t="e">
            <v>#DIV/0!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6">
          <cell r="G86" t="e">
            <v>#DIV/0!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 t="e">
            <v>#DIV/0!</v>
          </cell>
        </row>
        <row r="93">
          <cell r="G93" t="e">
            <v>#DIV/0!</v>
          </cell>
        </row>
        <row r="94">
          <cell r="G94" t="e">
            <v>#DIV/0!</v>
          </cell>
        </row>
        <row r="95">
          <cell r="G95" t="e">
            <v>#REF!</v>
          </cell>
        </row>
        <row r="96">
          <cell r="G96" t="e">
            <v>#REF!</v>
          </cell>
        </row>
        <row r="97">
          <cell r="G97">
            <v>0</v>
          </cell>
        </row>
        <row r="99">
          <cell r="G99" t="e">
            <v>#DIV/0!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 t="e">
            <v>#DIV/0!</v>
          </cell>
        </row>
        <row r="106">
          <cell r="G106" t="e">
            <v>#DIV/0!</v>
          </cell>
        </row>
        <row r="107">
          <cell r="G107" t="e">
            <v>#DIV/0!</v>
          </cell>
        </row>
        <row r="108">
          <cell r="G108">
            <v>0</v>
          </cell>
        </row>
        <row r="109">
          <cell r="G109" t="e">
            <v>#REF!</v>
          </cell>
        </row>
        <row r="110">
          <cell r="G110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B79DC-85DD-4BF8-A2AD-C5FFC3462001}">
  <sheetPr>
    <tabColor theme="3" tint="0.59999389629810485"/>
    <pageSetUpPr fitToPage="1"/>
  </sheetPr>
  <dimension ref="A2:G43"/>
  <sheetViews>
    <sheetView showGridLines="0" tabSelected="1" zoomScaleNormal="100" workbookViewId="0">
      <selection activeCell="C38" sqref="C38"/>
    </sheetView>
  </sheetViews>
  <sheetFormatPr defaultColWidth="9.109375" defaultRowHeight="13.2" x14ac:dyDescent="0.25"/>
  <cols>
    <col min="1" max="1" width="35.6640625" customWidth="1"/>
    <col min="2" max="2" width="1.44140625" customWidth="1"/>
    <col min="3" max="3" width="19.33203125" customWidth="1"/>
    <col min="4" max="4" width="1.44140625" customWidth="1"/>
    <col min="5" max="5" width="19.33203125" customWidth="1"/>
    <col min="6" max="6" width="1.44140625" customWidth="1"/>
    <col min="7" max="7" width="19.33203125" customWidth="1"/>
  </cols>
  <sheetData>
    <row r="2" spans="1:7" x14ac:dyDescent="0.25">
      <c r="A2" t="s">
        <v>5</v>
      </c>
    </row>
    <row r="3" spans="1:7" x14ac:dyDescent="0.25">
      <c r="A3" s="1"/>
    </row>
    <row r="4" spans="1:7" x14ac:dyDescent="0.25">
      <c r="A4" s="16" t="s">
        <v>6</v>
      </c>
    </row>
    <row r="5" spans="1:7" ht="6.75" customHeight="1" x14ac:dyDescent="0.25">
      <c r="A5" s="1"/>
    </row>
    <row r="6" spans="1:7" x14ac:dyDescent="0.25">
      <c r="A6" s="33" t="s">
        <v>14</v>
      </c>
      <c r="B6" s="33"/>
      <c r="C6" s="33"/>
      <c r="D6" s="33"/>
      <c r="E6" s="33"/>
      <c r="F6" s="33"/>
      <c r="G6" s="33"/>
    </row>
    <row r="7" spans="1:7" x14ac:dyDescent="0.25">
      <c r="A7" s="33"/>
      <c r="B7" s="33"/>
      <c r="C7" s="33"/>
      <c r="D7" s="33"/>
      <c r="E7" s="33"/>
      <c r="F7" s="33"/>
      <c r="G7" s="33"/>
    </row>
    <row r="8" spans="1:7" x14ac:dyDescent="0.25">
      <c r="A8" s="33"/>
      <c r="B8" s="33"/>
      <c r="C8" s="33"/>
      <c r="D8" s="33"/>
      <c r="E8" s="33"/>
      <c r="F8" s="33"/>
      <c r="G8" s="33"/>
    </row>
    <row r="9" spans="1:7" x14ac:dyDescent="0.25">
      <c r="A9" s="33"/>
      <c r="B9" s="33"/>
      <c r="C9" s="33"/>
      <c r="D9" s="33"/>
      <c r="E9" s="33"/>
      <c r="F9" s="33"/>
      <c r="G9" s="33"/>
    </row>
    <row r="10" spans="1:7" x14ac:dyDescent="0.25">
      <c r="A10" s="33"/>
      <c r="B10" s="33"/>
      <c r="C10" s="33"/>
      <c r="D10" s="33"/>
      <c r="E10" s="33"/>
      <c r="F10" s="33"/>
      <c r="G10" s="33"/>
    </row>
    <row r="11" spans="1:7" x14ac:dyDescent="0.25">
      <c r="A11" s="33"/>
      <c r="B11" s="33"/>
      <c r="C11" s="33"/>
      <c r="D11" s="33"/>
      <c r="E11" s="33"/>
      <c r="F11" s="33"/>
      <c r="G11" s="33"/>
    </row>
    <row r="12" spans="1:7" x14ac:dyDescent="0.25">
      <c r="A12" s="33"/>
      <c r="B12" s="33"/>
      <c r="C12" s="33"/>
      <c r="D12" s="33"/>
      <c r="E12" s="33"/>
      <c r="F12" s="33"/>
      <c r="G12" s="33"/>
    </row>
    <row r="13" spans="1:7" x14ac:dyDescent="0.25">
      <c r="A13" s="33"/>
      <c r="B13" s="33"/>
      <c r="C13" s="33"/>
      <c r="D13" s="33"/>
      <c r="E13" s="33"/>
      <c r="F13" s="33"/>
      <c r="G13" s="33"/>
    </row>
    <row r="14" spans="1:7" ht="10.95" customHeight="1" x14ac:dyDescent="0.25">
      <c r="A14" s="33"/>
      <c r="B14" s="33"/>
      <c r="C14" s="33"/>
      <c r="D14" s="33"/>
      <c r="E14" s="33"/>
      <c r="F14" s="33"/>
      <c r="G14" s="33"/>
    </row>
    <row r="15" spans="1:7" x14ac:dyDescent="0.25">
      <c r="A15" s="33"/>
      <c r="B15" s="33"/>
      <c r="C15" s="33"/>
      <c r="D15" s="33"/>
      <c r="E15" s="33"/>
      <c r="F15" s="33"/>
      <c r="G15" s="33"/>
    </row>
    <row r="16" spans="1:7" x14ac:dyDescent="0.25">
      <c r="A16" s="1" t="s">
        <v>5</v>
      </c>
    </row>
    <row r="17" spans="1:7" ht="13.8" thickBot="1" x14ac:dyDescent="0.3">
      <c r="A17" s="12" t="s">
        <v>11</v>
      </c>
      <c r="B17" s="8"/>
      <c r="C17" s="18" t="s">
        <v>13</v>
      </c>
      <c r="D17" s="8"/>
    </row>
    <row r="18" spans="1:7" x14ac:dyDescent="0.25">
      <c r="A18" s="1"/>
      <c r="B18" s="5"/>
      <c r="C18" s="11"/>
      <c r="D18" s="5"/>
    </row>
    <row r="19" spans="1:7" x14ac:dyDescent="0.25">
      <c r="A19" s="17" t="s">
        <v>0</v>
      </c>
      <c r="B19" s="5"/>
      <c r="C19" s="5"/>
      <c r="D19" s="5"/>
    </row>
    <row r="20" spans="1:7" x14ac:dyDescent="0.25">
      <c r="A20" s="19" t="s">
        <v>7</v>
      </c>
      <c r="B20" s="4"/>
      <c r="C20" s="21">
        <v>1819.1048168299408</v>
      </c>
      <c r="D20" s="4"/>
    </row>
    <row r="21" spans="1:7" x14ac:dyDescent="0.25">
      <c r="A21" s="19" t="s">
        <v>3</v>
      </c>
      <c r="B21" s="4"/>
      <c r="C21" s="21">
        <v>675.23024276185129</v>
      </c>
      <c r="D21" s="4"/>
    </row>
    <row r="22" spans="1:7" s="2" customFormat="1" x14ac:dyDescent="0.25">
      <c r="A22" s="19" t="s">
        <v>4</v>
      </c>
      <c r="B22" s="6"/>
      <c r="C22" s="22">
        <v>1564.3733729729731</v>
      </c>
      <c r="D22" s="6"/>
      <c r="E22"/>
      <c r="F22"/>
      <c r="G22"/>
    </row>
    <row r="23" spans="1:7" ht="13.8" thickBot="1" x14ac:dyDescent="0.3">
      <c r="A23" s="15" t="s">
        <v>8</v>
      </c>
      <c r="C23" s="23">
        <f>+C22+C21+C20</f>
        <v>4058.7084325647652</v>
      </c>
    </row>
    <row r="24" spans="1:7" s="1" customFormat="1" x14ac:dyDescent="0.25">
      <c r="A24"/>
      <c r="B24" s="5"/>
      <c r="C24" s="24"/>
      <c r="D24" s="5"/>
      <c r="E24"/>
      <c r="F24"/>
      <c r="G24"/>
    </row>
    <row r="25" spans="1:7" x14ac:dyDescent="0.25">
      <c r="A25" s="17" t="s">
        <v>1</v>
      </c>
      <c r="B25" s="4"/>
      <c r="C25" s="25"/>
      <c r="D25" s="4"/>
    </row>
    <row r="26" spans="1:7" x14ac:dyDescent="0.25">
      <c r="A26" s="19" t="s">
        <v>7</v>
      </c>
      <c r="B26" s="4"/>
      <c r="C26" s="21">
        <v>242.29633411255003</v>
      </c>
      <c r="D26" s="4"/>
      <c r="E26" s="32" t="s">
        <v>5</v>
      </c>
    </row>
    <row r="27" spans="1:7" s="1" customFormat="1" x14ac:dyDescent="0.25">
      <c r="A27" s="19" t="s">
        <v>3</v>
      </c>
      <c r="B27" s="6"/>
      <c r="C27" s="21">
        <v>124.70578287994185</v>
      </c>
      <c r="D27" s="6"/>
      <c r="E27" s="32"/>
      <c r="F27"/>
      <c r="G27"/>
    </row>
    <row r="28" spans="1:7" x14ac:dyDescent="0.25">
      <c r="A28" s="19" t="s">
        <v>4</v>
      </c>
      <c r="C28" s="22">
        <v>156.79361686228293</v>
      </c>
      <c r="E28" s="32"/>
    </row>
    <row r="29" spans="1:7" s="12" customFormat="1" ht="13.8" thickBot="1" x14ac:dyDescent="0.3">
      <c r="A29" s="15" t="s">
        <v>8</v>
      </c>
      <c r="C29" s="23">
        <f>+C28+C27+C26</f>
        <v>523.79573385477488</v>
      </c>
      <c r="E29" s="32"/>
      <c r="F29"/>
      <c r="G29"/>
    </row>
    <row r="30" spans="1:7" s="12" customFormat="1" x14ac:dyDescent="0.25">
      <c r="A30" s="15"/>
      <c r="C30" s="26"/>
      <c r="E30"/>
      <c r="F30"/>
      <c r="G30"/>
    </row>
    <row r="31" spans="1:7" s="13" customFormat="1" x14ac:dyDescent="0.25">
      <c r="A31" s="17" t="s">
        <v>2</v>
      </c>
      <c r="B31" s="3"/>
      <c r="C31" s="27"/>
      <c r="D31" s="3"/>
      <c r="E31"/>
      <c r="F31"/>
      <c r="G31"/>
    </row>
    <row r="32" spans="1:7" s="12" customFormat="1" x14ac:dyDescent="0.25">
      <c r="A32" s="19" t="s">
        <v>7</v>
      </c>
      <c r="B32" s="3"/>
      <c r="C32" s="28">
        <f>+C26/C20</f>
        <v>0.1331953672327619</v>
      </c>
      <c r="D32" s="3"/>
      <c r="E32"/>
      <c r="F32"/>
      <c r="G32"/>
    </row>
    <row r="33" spans="1:7" s="12" customFormat="1" x14ac:dyDescent="0.25">
      <c r="A33" s="19" t="s">
        <v>3</v>
      </c>
      <c r="B33" s="14"/>
      <c r="C33" s="28">
        <f>+C27/C21</f>
        <v>0.18468631139782146</v>
      </c>
      <c r="D33" s="7"/>
      <c r="E33"/>
      <c r="F33"/>
      <c r="G33"/>
    </row>
    <row r="34" spans="1:7" x14ac:dyDescent="0.25">
      <c r="A34" s="19" t="s">
        <v>4</v>
      </c>
      <c r="C34" s="29">
        <f>+C28/C22</f>
        <v>0.1002277458637055</v>
      </c>
    </row>
    <row r="35" spans="1:7" ht="13.8" thickBot="1" x14ac:dyDescent="0.3">
      <c r="A35" s="15" t="s">
        <v>8</v>
      </c>
      <c r="C35" s="30">
        <f>+C29/C23</f>
        <v>0.12905478246531241</v>
      </c>
    </row>
    <row r="38" spans="1:7" x14ac:dyDescent="0.25">
      <c r="A38" s="15" t="s">
        <v>9</v>
      </c>
      <c r="C38" s="21">
        <v>354.43118477767808</v>
      </c>
    </row>
    <row r="39" spans="1:7" x14ac:dyDescent="0.25">
      <c r="C39" t="s">
        <v>5</v>
      </c>
    </row>
    <row r="40" spans="1:7" x14ac:dyDescent="0.25">
      <c r="A40" s="1" t="s">
        <v>10</v>
      </c>
      <c r="C40" s="31" t="s">
        <v>15</v>
      </c>
    </row>
    <row r="42" spans="1:7" x14ac:dyDescent="0.25">
      <c r="A42" s="20" t="s">
        <v>12</v>
      </c>
      <c r="C42" s="10"/>
      <c r="E42" s="10"/>
    </row>
    <row r="43" spans="1:7" x14ac:dyDescent="0.25">
      <c r="C43" s="9"/>
      <c r="E43" s="9"/>
    </row>
  </sheetData>
  <mergeCells count="1">
    <mergeCell ref="A6:G15"/>
  </mergeCells>
  <pageMargins left="0.25" right="0.25" top="0.75" bottom="0.75" header="0.3" footer="0.3"/>
  <pageSetup orientation="portrait" r:id="rId1"/>
  <ignoredErrors>
    <ignoredError sqref="C18:D19 D38:G46 D34:D35 D36:G36" 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, Marian</dc:creator>
  <cp:lastModifiedBy>Ramirez, Tania</cp:lastModifiedBy>
  <cp:lastPrinted>2026-03-31T11:50:18Z</cp:lastPrinted>
  <dcterms:created xsi:type="dcterms:W3CDTF">2023-12-21T17:05:46Z</dcterms:created>
  <dcterms:modified xsi:type="dcterms:W3CDTF">2026-03-31T11:51:04Z</dcterms:modified>
</cp:coreProperties>
</file>